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4</v>
      </c>
      <c r="C2161" s="337">
        <v>1</v>
      </c>
      <c r="D2161" s="337" t="s">
        <v>3825</v>
      </c>
      <c r="E2161" s="337" t="s">
        <v>3674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4</v>
      </c>
      <c r="C2162" s="337">
        <v>1</v>
      </c>
      <c r="D2162" s="337" t="s">
        <v>3825</v>
      </c>
      <c r="E2162" s="337" t="s">
        <v>3676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4</v>
      </c>
      <c r="C2163" s="337">
        <v>1</v>
      </c>
      <c r="D2163" s="337" t="s">
        <v>3825</v>
      </c>
      <c r="E2163" s="337" t="s">
        <v>3678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4</v>
      </c>
      <c r="C2164" s="337">
        <v>1</v>
      </c>
      <c r="D2164" s="337" t="s">
        <v>3825</v>
      </c>
      <c r="E2164" s="337" t="s">
        <v>3680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4</v>
      </c>
      <c r="C2165" s="337">
        <v>1</v>
      </c>
      <c r="D2165" s="337" t="s">
        <v>3825</v>
      </c>
      <c r="E2165" s="337" t="s">
        <v>3682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4</v>
      </c>
      <c r="C2166" s="337">
        <v>1</v>
      </c>
      <c r="D2166" s="337" t="s">
        <v>3825</v>
      </c>
      <c r="E2166" s="337" t="s">
        <v>3752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4</v>
      </c>
      <c r="C2167" s="337">
        <v>1</v>
      </c>
      <c r="D2167" s="337" t="s">
        <v>3825</v>
      </c>
      <c r="E2167" s="337" t="s">
        <v>3684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4</v>
      </c>
      <c r="C2168" s="337">
        <v>1</v>
      </c>
      <c r="D2168" s="337" t="s">
        <v>3825</v>
      </c>
      <c r="E2168" s="337" t="s">
        <v>3686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4</v>
      </c>
      <c r="C2169" s="337">
        <v>1</v>
      </c>
      <c r="D2169" s="337" t="s">
        <v>3825</v>
      </c>
      <c r="E2169" s="337" t="s">
        <v>3753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4</v>
      </c>
      <c r="C2170" s="337">
        <v>1</v>
      </c>
      <c r="D2170" s="337" t="s">
        <v>3825</v>
      </c>
      <c r="E2170" s="337" t="s">
        <v>3688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4</v>
      </c>
      <c r="C2171" s="337">
        <v>1</v>
      </c>
      <c r="D2171" s="337" t="s">
        <v>3825</v>
      </c>
      <c r="E2171" s="337" t="s">
        <v>3690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4</v>
      </c>
      <c r="C2172" s="337">
        <v>1</v>
      </c>
      <c r="D2172" s="337" t="s">
        <v>3825</v>
      </c>
      <c r="E2172" s="337" t="s">
        <v>3692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4</v>
      </c>
      <c r="C2173" s="337">
        <v>1</v>
      </c>
      <c r="D2173" s="337" t="s">
        <v>3825</v>
      </c>
      <c r="E2173" s="337" t="s">
        <v>3694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4</v>
      </c>
      <c r="C2174" s="337">
        <v>1</v>
      </c>
      <c r="D2174" s="337" t="s">
        <v>3825</v>
      </c>
      <c r="E2174" s="337" t="s">
        <v>3696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6</v>
      </c>
      <c r="C2175" s="337">
        <v>1</v>
      </c>
      <c r="D2175" s="337" t="s">
        <v>3827</v>
      </c>
      <c r="E2175" s="337" t="s">
        <v>3599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6</v>
      </c>
      <c r="C2176" s="337">
        <v>1</v>
      </c>
      <c r="D2176" s="337" t="s">
        <v>3827</v>
      </c>
      <c r="E2176" s="337" t="s">
        <v>3601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6</v>
      </c>
      <c r="C2177" s="337">
        <v>1</v>
      </c>
      <c r="D2177" s="337" t="s">
        <v>3827</v>
      </c>
      <c r="E2177" s="337" t="s">
        <v>3603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6</v>
      </c>
      <c r="C2178" s="337">
        <v>1</v>
      </c>
      <c r="D2178" s="337" t="s">
        <v>3827</v>
      </c>
      <c r="E2178" s="337" t="s">
        <v>3605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6</v>
      </c>
      <c r="C2179" s="337">
        <v>1</v>
      </c>
      <c r="D2179" s="337" t="s">
        <v>3827</v>
      </c>
      <c r="E2179" s="337" t="s">
        <v>3607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6</v>
      </c>
      <c r="C2180" s="337">
        <v>1</v>
      </c>
      <c r="D2180" s="337" t="s">
        <v>3827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6</v>
      </c>
      <c r="C2181" s="337">
        <v>1</v>
      </c>
      <c r="D2181" s="337" t="s">
        <v>3827</v>
      </c>
      <c r="E2181" s="337" t="s">
        <v>3610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6</v>
      </c>
      <c r="C2182" s="337">
        <v>1</v>
      </c>
      <c r="D2182" s="337" t="s">
        <v>3827</v>
      </c>
      <c r="E2182" s="337" t="s">
        <v>3612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6</v>
      </c>
      <c r="C2183" s="337">
        <v>1</v>
      </c>
      <c r="D2183" s="337" t="s">
        <v>3827</v>
      </c>
      <c r="E2183" s="337" t="s">
        <v>3613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6</v>
      </c>
      <c r="C2184" s="337">
        <v>1</v>
      </c>
      <c r="D2184" s="337" t="s">
        <v>3827</v>
      </c>
      <c r="E2184" s="337" t="s">
        <v>3615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6</v>
      </c>
      <c r="C2185" s="337">
        <v>1</v>
      </c>
      <c r="D2185" s="337" t="s">
        <v>3827</v>
      </c>
      <c r="E2185" s="337" t="s">
        <v>3617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6</v>
      </c>
      <c r="C2186" s="337">
        <v>1</v>
      </c>
      <c r="D2186" s="337" t="s">
        <v>3827</v>
      </c>
      <c r="E2186" s="337" t="s">
        <v>3619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6</v>
      </c>
      <c r="C2187" s="337">
        <v>1</v>
      </c>
      <c r="D2187" s="337" t="s">
        <v>3827</v>
      </c>
      <c r="E2187" s="337" t="s">
        <v>3621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6</v>
      </c>
      <c r="C2188" s="337">
        <v>1</v>
      </c>
      <c r="D2188" s="337" t="s">
        <v>3827</v>
      </c>
      <c r="E2188" s="337" t="s">
        <v>3623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6</v>
      </c>
      <c r="C2189" s="337">
        <v>1</v>
      </c>
      <c r="D2189" s="337" t="s">
        <v>3827</v>
      </c>
      <c r="E2189" s="337" t="s">
        <v>3625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6</v>
      </c>
      <c r="C2190" s="337">
        <v>1</v>
      </c>
      <c r="D2190" s="337" t="s">
        <v>3827</v>
      </c>
      <c r="E2190" s="337" t="s">
        <v>3627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6</v>
      </c>
      <c r="C2191" s="337">
        <v>1</v>
      </c>
      <c r="D2191" s="337" t="s">
        <v>3827</v>
      </c>
      <c r="E2191" s="337" t="s">
        <v>3629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6</v>
      </c>
      <c r="C2192" s="337">
        <v>1</v>
      </c>
      <c r="D2192" s="337" t="s">
        <v>3827</v>
      </c>
      <c r="E2192" s="337" t="s">
        <v>3631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6</v>
      </c>
      <c r="C2193" s="337">
        <v>1</v>
      </c>
      <c r="D2193" s="337" t="s">
        <v>3827</v>
      </c>
      <c r="E2193" s="337" t="s">
        <v>3633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6</v>
      </c>
      <c r="C2194" s="337">
        <v>1</v>
      </c>
      <c r="D2194" s="337" t="s">
        <v>3827</v>
      </c>
      <c r="E2194" s="337" t="s">
        <v>3635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6</v>
      </c>
      <c r="C2195" s="337">
        <v>1</v>
      </c>
      <c r="D2195" s="337" t="s">
        <v>3827</v>
      </c>
      <c r="E2195" s="337" t="s">
        <v>3637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6</v>
      </c>
      <c r="C2196" s="337">
        <v>1</v>
      </c>
      <c r="D2196" s="337" t="s">
        <v>3827</v>
      </c>
      <c r="E2196" s="337" t="s">
        <v>3639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6</v>
      </c>
      <c r="C2197" s="337">
        <v>1</v>
      </c>
      <c r="D2197" s="337" t="s">
        <v>3827</v>
      </c>
      <c r="E2197" s="337" t="s">
        <v>3641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6</v>
      </c>
      <c r="C2198" s="337">
        <v>1</v>
      </c>
      <c r="D2198" s="337" t="s">
        <v>3827</v>
      </c>
      <c r="E2198" s="337" t="s">
        <v>3643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6</v>
      </c>
      <c r="C2199" s="337">
        <v>1</v>
      </c>
      <c r="D2199" s="337" t="s">
        <v>3827</v>
      </c>
      <c r="E2199" s="337" t="s">
        <v>3645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6</v>
      </c>
      <c r="C2200" s="337">
        <v>1</v>
      </c>
      <c r="D2200" s="337" t="s">
        <v>3827</v>
      </c>
      <c r="E2200" s="337" t="s">
        <v>3647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6</v>
      </c>
      <c r="C2201" s="337">
        <v>1</v>
      </c>
      <c r="D2201" s="337" t="s">
        <v>3827</v>
      </c>
      <c r="E2201" s="337" t="s">
        <v>3649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6</v>
      </c>
      <c r="C2202" s="337">
        <v>1</v>
      </c>
      <c r="D2202" s="337" t="s">
        <v>3827</v>
      </c>
      <c r="E2202" s="337" t="s">
        <v>3651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6</v>
      </c>
      <c r="C2203" s="337">
        <v>1</v>
      </c>
      <c r="D2203" s="337" t="s">
        <v>3827</v>
      </c>
      <c r="E2203" s="337" t="s">
        <v>3653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6</v>
      </c>
      <c r="C2204" s="337">
        <v>1</v>
      </c>
      <c r="D2204" s="337" t="s">
        <v>3827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6</v>
      </c>
      <c r="C2205" s="337">
        <v>1</v>
      </c>
      <c r="D2205" s="337" t="s">
        <v>3827</v>
      </c>
      <c r="E2205" s="337" t="s">
        <v>3656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6</v>
      </c>
      <c r="C2206" s="337">
        <v>1</v>
      </c>
      <c r="D2206" s="337" t="s">
        <v>3827</v>
      </c>
      <c r="E2206" s="337" t="s">
        <v>3658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6</v>
      </c>
      <c r="C2207" s="337">
        <v>1</v>
      </c>
      <c r="D2207" s="337" t="s">
        <v>3827</v>
      </c>
      <c r="E2207" s="337" t="s">
        <v>3660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6</v>
      </c>
      <c r="C2208" s="337">
        <v>1</v>
      </c>
      <c r="D2208" s="337" t="s">
        <v>3827</v>
      </c>
      <c r="E2208" s="337" t="s">
        <v>3662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6</v>
      </c>
      <c r="C2209" s="337">
        <v>1</v>
      </c>
      <c r="D2209" s="337" t="s">
        <v>3827</v>
      </c>
      <c r="E2209" s="337" t="s">
        <v>3664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6</v>
      </c>
      <c r="C2210" s="337">
        <v>1</v>
      </c>
      <c r="D2210" s="337" t="s">
        <v>3827</v>
      </c>
      <c r="E2210" s="337" t="s">
        <v>3666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6</v>
      </c>
      <c r="C2211" s="337">
        <v>1</v>
      </c>
      <c r="D2211" s="337" t="s">
        <v>3827</v>
      </c>
      <c r="E2211" s="337" t="s">
        <v>3668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6</v>
      </c>
      <c r="C2212" s="337">
        <v>1</v>
      </c>
      <c r="D2212" s="337" t="s">
        <v>3827</v>
      </c>
      <c r="E2212" s="337" t="s">
        <v>3670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6</v>
      </c>
      <c r="C2213" s="337">
        <v>1</v>
      </c>
      <c r="D2213" s="337" t="s">
        <v>3827</v>
      </c>
      <c r="E2213" s="337" t="s">
        <v>3672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6</v>
      </c>
      <c r="C2214" s="337">
        <v>1</v>
      </c>
      <c r="D2214" s="337" t="s">
        <v>3827</v>
      </c>
      <c r="E2214" s="337" t="s">
        <v>3674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6</v>
      </c>
      <c r="C2215" s="337">
        <v>1</v>
      </c>
      <c r="D2215" s="337" t="s">
        <v>3827</v>
      </c>
      <c r="E2215" s="337" t="s">
        <v>3676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6</v>
      </c>
      <c r="C2216" s="337">
        <v>1</v>
      </c>
      <c r="D2216" s="337" t="s">
        <v>3827</v>
      </c>
      <c r="E2216" s="337" t="s">
        <v>3678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6</v>
      </c>
      <c r="C2217" s="337">
        <v>1</v>
      </c>
      <c r="D2217" s="337" t="s">
        <v>3827</v>
      </c>
      <c r="E2217" s="337" t="s">
        <v>3680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6</v>
      </c>
      <c r="C2218" s="337">
        <v>1</v>
      </c>
      <c r="D2218" s="337" t="s">
        <v>3827</v>
      </c>
      <c r="E2218" s="337" t="s">
        <v>3682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6</v>
      </c>
      <c r="C2219" s="337">
        <v>1</v>
      </c>
      <c r="D2219" s="337" t="s">
        <v>3827</v>
      </c>
      <c r="E2219" s="337" t="s">
        <v>3807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6</v>
      </c>
      <c r="C2220" s="337">
        <v>1</v>
      </c>
      <c r="D2220" s="337" t="s">
        <v>3827</v>
      </c>
      <c r="E2220" s="337" t="s">
        <v>3684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6</v>
      </c>
      <c r="C2221" s="337">
        <v>1</v>
      </c>
      <c r="D2221" s="337" t="s">
        <v>3827</v>
      </c>
      <c r="E2221" s="337" t="s">
        <v>3686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6</v>
      </c>
      <c r="C2222" s="337">
        <v>1</v>
      </c>
      <c r="D2222" s="337" t="s">
        <v>3827</v>
      </c>
      <c r="E2222" s="337" t="s">
        <v>3688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6</v>
      </c>
      <c r="C2223" s="337">
        <v>1</v>
      </c>
      <c r="D2223" s="337" t="s">
        <v>3827</v>
      </c>
      <c r="E2223" s="337" t="s">
        <v>3690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6</v>
      </c>
      <c r="C2224" s="337">
        <v>1</v>
      </c>
      <c r="D2224" s="337" t="s">
        <v>3827</v>
      </c>
      <c r="E2224" s="337" t="s">
        <v>3692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6</v>
      </c>
      <c r="C2225" s="337">
        <v>1</v>
      </c>
      <c r="D2225" s="337" t="s">
        <v>3827</v>
      </c>
      <c r="E2225" s="337" t="s">
        <v>3694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6</v>
      </c>
      <c r="C2226" s="337">
        <v>1</v>
      </c>
      <c r="D2226" s="337" t="s">
        <v>3827</v>
      </c>
      <c r="E2226" s="337" t="s">
        <v>3696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8</v>
      </c>
      <c r="C2227" s="337">
        <v>1</v>
      </c>
      <c r="D2227" s="337" t="s">
        <v>3829</v>
      </c>
      <c r="E2227" s="337" t="s">
        <v>3599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8</v>
      </c>
      <c r="C2228" s="337">
        <v>1</v>
      </c>
      <c r="D2228" s="337" t="s">
        <v>3829</v>
      </c>
      <c r="E2228" s="337" t="s">
        <v>3601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8</v>
      </c>
      <c r="C2229" s="337">
        <v>1</v>
      </c>
      <c r="D2229" s="337" t="s">
        <v>3829</v>
      </c>
      <c r="E2229" s="337" t="s">
        <v>3603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8</v>
      </c>
      <c r="C2230" s="337">
        <v>1</v>
      </c>
      <c r="D2230" s="337" t="s">
        <v>3829</v>
      </c>
      <c r="E2230" s="337" t="s">
        <v>3748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8</v>
      </c>
      <c r="C2231" s="337">
        <v>1</v>
      </c>
      <c r="D2231" s="337" t="s">
        <v>3829</v>
      </c>
      <c r="E2231" s="337" t="s">
        <v>3605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8</v>
      </c>
      <c r="C2232" s="337">
        <v>1</v>
      </c>
      <c r="D2232" s="337" t="s">
        <v>3829</v>
      </c>
      <c r="E2232" s="337" t="s">
        <v>3607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8</v>
      </c>
      <c r="C2233" s="337">
        <v>1</v>
      </c>
      <c r="D2233" s="337" t="s">
        <v>3829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8</v>
      </c>
      <c r="C2234" s="337">
        <v>1</v>
      </c>
      <c r="D2234" s="337" t="s">
        <v>3829</v>
      </c>
      <c r="E2234" s="337" t="s">
        <v>3610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8</v>
      </c>
      <c r="C2235" s="337">
        <v>1</v>
      </c>
      <c r="D2235" s="337" t="s">
        <v>3829</v>
      </c>
      <c r="E2235" s="337" t="s">
        <v>3612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8</v>
      </c>
      <c r="C2236" s="337">
        <v>1</v>
      </c>
      <c r="D2236" s="337" t="s">
        <v>3829</v>
      </c>
      <c r="E2236" s="337" t="s">
        <v>3613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8</v>
      </c>
      <c r="C2237" s="337">
        <v>1</v>
      </c>
      <c r="D2237" s="337" t="s">
        <v>3829</v>
      </c>
      <c r="E2237" s="337" t="s">
        <v>3615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8</v>
      </c>
      <c r="C2238" s="337">
        <v>1</v>
      </c>
      <c r="D2238" s="337" t="s">
        <v>3829</v>
      </c>
      <c r="E2238" s="337" t="s">
        <v>3762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8</v>
      </c>
      <c r="C2239" s="337">
        <v>1</v>
      </c>
      <c r="D2239" s="337" t="s">
        <v>3829</v>
      </c>
      <c r="E2239" s="337" t="s">
        <v>3617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8</v>
      </c>
      <c r="C2240" s="337">
        <v>1</v>
      </c>
      <c r="D2240" s="337" t="s">
        <v>3829</v>
      </c>
      <c r="E2240" s="337" t="s">
        <v>3749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8</v>
      </c>
      <c r="C2241" s="337">
        <v>1</v>
      </c>
      <c r="D2241" s="337" t="s">
        <v>3829</v>
      </c>
      <c r="E2241" s="337" t="s">
        <v>3619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8</v>
      </c>
      <c r="C2242" s="337">
        <v>1</v>
      </c>
      <c r="D2242" s="337" t="s">
        <v>3829</v>
      </c>
      <c r="E2242" s="337" t="s">
        <v>3621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8</v>
      </c>
      <c r="C2243" s="337">
        <v>1</v>
      </c>
      <c r="D2243" s="337" t="s">
        <v>3829</v>
      </c>
      <c r="E2243" s="337" t="s">
        <v>3623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8</v>
      </c>
      <c r="C2244" s="337">
        <v>1</v>
      </c>
      <c r="D2244" s="337" t="s">
        <v>3829</v>
      </c>
      <c r="E2244" s="337" t="s">
        <v>3625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8</v>
      </c>
      <c r="C2245" s="337">
        <v>1</v>
      </c>
      <c r="D2245" s="337" t="s">
        <v>3829</v>
      </c>
      <c r="E2245" s="337" t="s">
        <v>3627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8</v>
      </c>
      <c r="C2246" s="337">
        <v>1</v>
      </c>
      <c r="D2246" s="337" t="s">
        <v>3829</v>
      </c>
      <c r="E2246" s="337" t="s">
        <v>3629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8</v>
      </c>
      <c r="C2247" s="337">
        <v>1</v>
      </c>
      <c r="D2247" s="337" t="s">
        <v>3829</v>
      </c>
      <c r="E2247" s="337" t="s">
        <v>3631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8</v>
      </c>
      <c r="C2248" s="337">
        <v>1</v>
      </c>
      <c r="D2248" s="337" t="s">
        <v>3829</v>
      </c>
      <c r="E2248" s="337" t="s">
        <v>3633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8</v>
      </c>
      <c r="C2249" s="337">
        <v>1</v>
      </c>
      <c r="D2249" s="337" t="s">
        <v>3829</v>
      </c>
      <c r="E2249" s="337" t="s">
        <v>3635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8</v>
      </c>
      <c r="C2250" s="337">
        <v>1</v>
      </c>
      <c r="D2250" s="337" t="s">
        <v>3829</v>
      </c>
      <c r="E2250" s="337" t="s">
        <v>3637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8</v>
      </c>
      <c r="C2251" s="337">
        <v>1</v>
      </c>
      <c r="D2251" s="337" t="s">
        <v>3829</v>
      </c>
      <c r="E2251" s="337" t="s">
        <v>3639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8</v>
      </c>
      <c r="C2252" s="337">
        <v>1</v>
      </c>
      <c r="D2252" s="337" t="s">
        <v>3829</v>
      </c>
      <c r="E2252" s="337" t="s">
        <v>3641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8</v>
      </c>
      <c r="C2253" s="337">
        <v>1</v>
      </c>
      <c r="D2253" s="337" t="s">
        <v>3829</v>
      </c>
      <c r="E2253" s="337" t="s">
        <v>3643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8</v>
      </c>
      <c r="C2254" s="337">
        <v>1</v>
      </c>
      <c r="D2254" s="337" t="s">
        <v>3829</v>
      </c>
      <c r="E2254" s="337" t="s">
        <v>3645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8</v>
      </c>
      <c r="C2255" s="337">
        <v>1</v>
      </c>
      <c r="D2255" s="337" t="s">
        <v>3829</v>
      </c>
      <c r="E2255" s="337" t="s">
        <v>3750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8</v>
      </c>
      <c r="C2256" s="337">
        <v>1</v>
      </c>
      <c r="D2256" s="337" t="s">
        <v>3829</v>
      </c>
      <c r="E2256" s="337" t="s">
        <v>3647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8</v>
      </c>
      <c r="C2257" s="337">
        <v>1</v>
      </c>
      <c r="D2257" s="337" t="s">
        <v>3829</v>
      </c>
      <c r="E2257" s="337" t="s">
        <v>3649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8</v>
      </c>
      <c r="C2258" s="337">
        <v>1</v>
      </c>
      <c r="D2258" s="337" t="s">
        <v>3829</v>
      </c>
      <c r="E2258" s="337" t="s">
        <v>3651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8</v>
      </c>
      <c r="C2259" s="337">
        <v>1</v>
      </c>
      <c r="D2259" s="337" t="s">
        <v>3829</v>
      </c>
      <c r="E2259" s="337" t="s">
        <v>3653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8</v>
      </c>
      <c r="C2260" s="337">
        <v>1</v>
      </c>
      <c r="D2260" s="337" t="s">
        <v>3829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8</v>
      </c>
      <c r="C2261" s="337">
        <v>1</v>
      </c>
      <c r="D2261" s="337" t="s">
        <v>3829</v>
      </c>
      <c r="E2261" s="337" t="s">
        <v>3656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8</v>
      </c>
      <c r="C2262" s="337">
        <v>1</v>
      </c>
      <c r="D2262" s="337" t="s">
        <v>3829</v>
      </c>
      <c r="E2262" s="337" t="s">
        <v>3658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8</v>
      </c>
      <c r="C2263" s="337">
        <v>1</v>
      </c>
      <c r="D2263" s="337" t="s">
        <v>3829</v>
      </c>
      <c r="E2263" s="337" t="s">
        <v>3660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8</v>
      </c>
      <c r="C2264" s="337">
        <v>1</v>
      </c>
      <c r="D2264" s="337" t="s">
        <v>3829</v>
      </c>
      <c r="E2264" s="337" t="s">
        <v>3662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8</v>
      </c>
      <c r="C2265" s="337">
        <v>1</v>
      </c>
      <c r="D2265" s="337" t="s">
        <v>3829</v>
      </c>
      <c r="E2265" s="337" t="s">
        <v>3664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8</v>
      </c>
      <c r="C2266" s="337">
        <v>1</v>
      </c>
      <c r="D2266" s="337" t="s">
        <v>3829</v>
      </c>
      <c r="E2266" s="337" t="s">
        <v>3666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8</v>
      </c>
      <c r="C2267" s="337">
        <v>1</v>
      </c>
      <c r="D2267" s="337" t="s">
        <v>3829</v>
      </c>
      <c r="E2267" s="337" t="s">
        <v>3668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8</v>
      </c>
      <c r="C2268" s="337">
        <v>1</v>
      </c>
      <c r="D2268" s="337" t="s">
        <v>3829</v>
      </c>
      <c r="E2268" s="337" t="s">
        <v>3670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8</v>
      </c>
      <c r="C2269" s="337">
        <v>1</v>
      </c>
      <c r="D2269" s="337" t="s">
        <v>3829</v>
      </c>
      <c r="E2269" s="337" t="s">
        <v>3672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8</v>
      </c>
      <c r="C2270" s="337">
        <v>1</v>
      </c>
      <c r="D2270" s="337" t="s">
        <v>3829</v>
      </c>
      <c r="E2270" s="337" t="s">
        <v>3751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8</v>
      </c>
      <c r="C2271" s="337">
        <v>1</v>
      </c>
      <c r="D2271" s="337" t="s">
        <v>3829</v>
      </c>
      <c r="E2271" s="337" t="s">
        <v>3674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8</v>
      </c>
      <c r="C2272" s="337">
        <v>1</v>
      </c>
      <c r="D2272" s="337" t="s">
        <v>3829</v>
      </c>
      <c r="E2272" s="337" t="s">
        <v>3676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8</v>
      </c>
      <c r="C2273" s="337">
        <v>1</v>
      </c>
      <c r="D2273" s="337" t="s">
        <v>3829</v>
      </c>
      <c r="E2273" s="337" t="s">
        <v>3678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8</v>
      </c>
      <c r="C2274" s="337">
        <v>1</v>
      </c>
      <c r="D2274" s="337" t="s">
        <v>3829</v>
      </c>
      <c r="E2274" s="337" t="s">
        <v>3680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8</v>
      </c>
      <c r="C2275" s="337">
        <v>1</v>
      </c>
      <c r="D2275" s="337" t="s">
        <v>3829</v>
      </c>
      <c r="E2275" s="337" t="s">
        <v>3682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8</v>
      </c>
      <c r="C2276" s="337">
        <v>1</v>
      </c>
      <c r="D2276" s="337" t="s">
        <v>3829</v>
      </c>
      <c r="E2276" s="337" t="s">
        <v>3752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8</v>
      </c>
      <c r="C2277" s="337">
        <v>1</v>
      </c>
      <c r="D2277" s="337" t="s">
        <v>3829</v>
      </c>
      <c r="E2277" s="337" t="s">
        <v>3684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8</v>
      </c>
      <c r="C2278" s="337">
        <v>1</v>
      </c>
      <c r="D2278" s="337" t="s">
        <v>3829</v>
      </c>
      <c r="E2278" s="337" t="s">
        <v>3686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8</v>
      </c>
      <c r="C2279" s="337">
        <v>1</v>
      </c>
      <c r="D2279" s="337" t="s">
        <v>3829</v>
      </c>
      <c r="E2279" s="337" t="s">
        <v>3753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8</v>
      </c>
      <c r="C2280" s="337">
        <v>1</v>
      </c>
      <c r="D2280" s="337" t="s">
        <v>3829</v>
      </c>
      <c r="E2280" s="337" t="s">
        <v>3688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8</v>
      </c>
      <c r="C2281" s="337">
        <v>1</v>
      </c>
      <c r="D2281" s="337" t="s">
        <v>3829</v>
      </c>
      <c r="E2281" s="337" t="s">
        <v>3690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8</v>
      </c>
      <c r="C2282" s="337">
        <v>1</v>
      </c>
      <c r="D2282" s="337" t="s">
        <v>3829</v>
      </c>
      <c r="E2282" s="337" t="s">
        <v>3692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8</v>
      </c>
      <c r="C2283" s="337">
        <v>1</v>
      </c>
      <c r="D2283" s="337" t="s">
        <v>3829</v>
      </c>
      <c r="E2283" s="337" t="s">
        <v>3694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8</v>
      </c>
      <c r="C2284" s="337">
        <v>1</v>
      </c>
      <c r="D2284" s="337" t="s">
        <v>3829</v>
      </c>
      <c r="E2284" s="337" t="s">
        <v>3696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30</v>
      </c>
      <c r="C2285" s="337">
        <v>1</v>
      </c>
      <c r="D2285" s="337" t="s">
        <v>3831</v>
      </c>
      <c r="E2285" s="337" t="s">
        <v>3599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30</v>
      </c>
      <c r="C2286" s="337">
        <v>1</v>
      </c>
      <c r="D2286" s="337" t="s">
        <v>3831</v>
      </c>
      <c r="E2286" s="337" t="s">
        <v>3601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30</v>
      </c>
      <c r="C2287" s="337">
        <v>1</v>
      </c>
      <c r="D2287" s="337" t="s">
        <v>3831</v>
      </c>
      <c r="E2287" s="337" t="s">
        <v>3603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30</v>
      </c>
      <c r="C2288" s="337">
        <v>1</v>
      </c>
      <c r="D2288" s="337" t="s">
        <v>3831</v>
      </c>
      <c r="E2288" s="337" t="s">
        <v>3748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30</v>
      </c>
      <c r="C2289" s="337">
        <v>1</v>
      </c>
      <c r="D2289" s="337" t="s">
        <v>3831</v>
      </c>
      <c r="E2289" s="337" t="s">
        <v>3605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30</v>
      </c>
      <c r="C2290" s="337">
        <v>1</v>
      </c>
      <c r="D2290" s="337" t="s">
        <v>3831</v>
      </c>
      <c r="E2290" s="337" t="s">
        <v>3607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30</v>
      </c>
      <c r="C2291" s="337">
        <v>1</v>
      </c>
      <c r="D2291" s="337" t="s">
        <v>3831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30</v>
      </c>
      <c r="C2292" s="337">
        <v>1</v>
      </c>
      <c r="D2292" s="337" t="s">
        <v>3831</v>
      </c>
      <c r="E2292" s="337" t="s">
        <v>3610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30</v>
      </c>
      <c r="C2293" s="337">
        <v>1</v>
      </c>
      <c r="D2293" s="337" t="s">
        <v>3831</v>
      </c>
      <c r="E2293" s="337" t="s">
        <v>3612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30</v>
      </c>
      <c r="C2294" s="337">
        <v>1</v>
      </c>
      <c r="D2294" s="337" t="s">
        <v>3831</v>
      </c>
      <c r="E2294" s="337" t="s">
        <v>3613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30</v>
      </c>
      <c r="C2295" s="337">
        <v>1</v>
      </c>
      <c r="D2295" s="337" t="s">
        <v>3831</v>
      </c>
      <c r="E2295" s="337" t="s">
        <v>3615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30</v>
      </c>
      <c r="C2296" s="337">
        <v>1</v>
      </c>
      <c r="D2296" s="337" t="s">
        <v>3831</v>
      </c>
      <c r="E2296" s="337" t="s">
        <v>3617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30</v>
      </c>
      <c r="C2297" s="337">
        <v>1</v>
      </c>
      <c r="D2297" s="337" t="s">
        <v>3831</v>
      </c>
      <c r="E2297" s="337" t="s">
        <v>3749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30</v>
      </c>
      <c r="C2298" s="337">
        <v>1</v>
      </c>
      <c r="D2298" s="337" t="s">
        <v>3831</v>
      </c>
      <c r="E2298" s="337" t="s">
        <v>3619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30</v>
      </c>
      <c r="C2299" s="337">
        <v>1</v>
      </c>
      <c r="D2299" s="337" t="s">
        <v>3831</v>
      </c>
      <c r="E2299" s="337" t="s">
        <v>3621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30</v>
      </c>
      <c r="C2300" s="337">
        <v>1</v>
      </c>
      <c r="D2300" s="337" t="s">
        <v>3831</v>
      </c>
      <c r="E2300" s="337" t="s">
        <v>3623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30</v>
      </c>
      <c r="C2301" s="337">
        <v>1</v>
      </c>
      <c r="D2301" s="337" t="s">
        <v>3831</v>
      </c>
      <c r="E2301" s="337" t="s">
        <v>3625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30</v>
      </c>
      <c r="C2302" s="337">
        <v>1</v>
      </c>
      <c r="D2302" s="337" t="s">
        <v>3831</v>
      </c>
      <c r="E2302" s="337" t="s">
        <v>3627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30</v>
      </c>
      <c r="C2303" s="337">
        <v>1</v>
      </c>
      <c r="D2303" s="337" t="s">
        <v>3831</v>
      </c>
      <c r="E2303" s="337" t="s">
        <v>3629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30</v>
      </c>
      <c r="C2304" s="337">
        <v>1</v>
      </c>
      <c r="D2304" s="337" t="s">
        <v>3831</v>
      </c>
      <c r="E2304" s="337" t="s">
        <v>3631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30</v>
      </c>
      <c r="C2305" s="337">
        <v>1</v>
      </c>
      <c r="D2305" s="337" t="s">
        <v>3831</v>
      </c>
      <c r="E2305" s="337" t="s">
        <v>3633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30</v>
      </c>
      <c r="C2306" s="337">
        <v>1</v>
      </c>
      <c r="D2306" s="337" t="s">
        <v>3831</v>
      </c>
      <c r="E2306" s="337" t="s">
        <v>3635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30</v>
      </c>
      <c r="C2307" s="337">
        <v>1</v>
      </c>
      <c r="D2307" s="337" t="s">
        <v>3831</v>
      </c>
      <c r="E2307" s="337" t="s">
        <v>3637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30</v>
      </c>
      <c r="C2308" s="337">
        <v>1</v>
      </c>
      <c r="D2308" s="337" t="s">
        <v>3831</v>
      </c>
      <c r="E2308" s="337" t="s">
        <v>3639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30</v>
      </c>
      <c r="C2309" s="337">
        <v>1</v>
      </c>
      <c r="D2309" s="337" t="s">
        <v>3831</v>
      </c>
      <c r="E2309" s="337" t="s">
        <v>3641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30</v>
      </c>
      <c r="C2310" s="337">
        <v>1</v>
      </c>
      <c r="D2310" s="337" t="s">
        <v>3831</v>
      </c>
      <c r="E2310" s="337" t="s">
        <v>3643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30</v>
      </c>
      <c r="C2311" s="337">
        <v>1</v>
      </c>
      <c r="D2311" s="337" t="s">
        <v>3831</v>
      </c>
      <c r="E2311" s="337" t="s">
        <v>3645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30</v>
      </c>
      <c r="C2312" s="337">
        <v>1</v>
      </c>
      <c r="D2312" s="337" t="s">
        <v>3831</v>
      </c>
      <c r="E2312" s="337" t="s">
        <v>3750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30</v>
      </c>
      <c r="C2313" s="337">
        <v>1</v>
      </c>
      <c r="D2313" s="337" t="s">
        <v>3831</v>
      </c>
      <c r="E2313" s="337" t="s">
        <v>3647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30</v>
      </c>
      <c r="C2314" s="337">
        <v>1</v>
      </c>
      <c r="D2314" s="337" t="s">
        <v>3831</v>
      </c>
      <c r="E2314" s="337" t="s">
        <v>3649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30</v>
      </c>
      <c r="C2315" s="337">
        <v>1</v>
      </c>
      <c r="D2315" s="337" t="s">
        <v>3831</v>
      </c>
      <c r="E2315" s="337" t="s">
        <v>3651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30</v>
      </c>
      <c r="C2316" s="337">
        <v>1</v>
      </c>
      <c r="D2316" s="337" t="s">
        <v>3831</v>
      </c>
      <c r="E2316" s="337" t="s">
        <v>3653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30</v>
      </c>
      <c r="C2317" s="337">
        <v>1</v>
      </c>
      <c r="D2317" s="337" t="s">
        <v>3831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30</v>
      </c>
      <c r="C2318" s="337">
        <v>1</v>
      </c>
      <c r="D2318" s="337" t="s">
        <v>3831</v>
      </c>
      <c r="E2318" s="337" t="s">
        <v>3656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30</v>
      </c>
      <c r="C2319" s="337">
        <v>1</v>
      </c>
      <c r="D2319" s="337" t="s">
        <v>3831</v>
      </c>
      <c r="E2319" s="337" t="s">
        <v>3658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30</v>
      </c>
      <c r="C2320" s="337">
        <v>1</v>
      </c>
      <c r="D2320" s="337" t="s">
        <v>3831</v>
      </c>
      <c r="E2320" s="337" t="s">
        <v>3660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30</v>
      </c>
      <c r="C2321" s="337">
        <v>1</v>
      </c>
      <c r="D2321" s="337" t="s">
        <v>3831</v>
      </c>
      <c r="E2321" s="337" t="s">
        <v>3662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30</v>
      </c>
      <c r="C2322" s="337">
        <v>1</v>
      </c>
      <c r="D2322" s="337" t="s">
        <v>3831</v>
      </c>
      <c r="E2322" s="337" t="s">
        <v>3664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30</v>
      </c>
      <c r="C2323" s="337">
        <v>1</v>
      </c>
      <c r="D2323" s="337" t="s">
        <v>3831</v>
      </c>
      <c r="E2323" s="337" t="s">
        <v>3666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30</v>
      </c>
      <c r="C2324" s="337">
        <v>1</v>
      </c>
      <c r="D2324" s="337" t="s">
        <v>3831</v>
      </c>
      <c r="E2324" s="337" t="s">
        <v>3668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30</v>
      </c>
      <c r="C2325" s="337">
        <v>1</v>
      </c>
      <c r="D2325" s="337" t="s">
        <v>3831</v>
      </c>
      <c r="E2325" s="337" t="s">
        <v>3670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30</v>
      </c>
      <c r="C2326" s="337">
        <v>1</v>
      </c>
      <c r="D2326" s="337" t="s">
        <v>3831</v>
      </c>
      <c r="E2326" s="337" t="s">
        <v>3672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30</v>
      </c>
      <c r="C2327" s="337">
        <v>1</v>
      </c>
      <c r="D2327" s="337" t="s">
        <v>3831</v>
      </c>
      <c r="E2327" s="337" t="s">
        <v>3751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30</v>
      </c>
      <c r="C2328" s="337">
        <v>1</v>
      </c>
      <c r="D2328" s="337" t="s">
        <v>3831</v>
      </c>
      <c r="E2328" s="337" t="s">
        <v>3674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30</v>
      </c>
      <c r="C2329" s="337">
        <v>1</v>
      </c>
      <c r="D2329" s="337" t="s">
        <v>3831</v>
      </c>
      <c r="E2329" s="337" t="s">
        <v>3676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30</v>
      </c>
      <c r="C2330" s="337">
        <v>1</v>
      </c>
      <c r="D2330" s="337" t="s">
        <v>3831</v>
      </c>
      <c r="E2330" s="337" t="s">
        <v>3678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30</v>
      </c>
      <c r="C2331" s="337">
        <v>1</v>
      </c>
      <c r="D2331" s="337" t="s">
        <v>3831</v>
      </c>
      <c r="E2331" s="337" t="s">
        <v>3680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30</v>
      </c>
      <c r="C2332" s="337">
        <v>1</v>
      </c>
      <c r="D2332" s="337" t="s">
        <v>3831</v>
      </c>
      <c r="E2332" s="337" t="s">
        <v>3682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30</v>
      </c>
      <c r="C2333" s="337">
        <v>1</v>
      </c>
      <c r="D2333" s="337" t="s">
        <v>3831</v>
      </c>
      <c r="E2333" s="337" t="s">
        <v>3752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30</v>
      </c>
      <c r="C2334" s="337">
        <v>1</v>
      </c>
      <c r="D2334" s="337" t="s">
        <v>3831</v>
      </c>
      <c r="E2334" s="337" t="s">
        <v>3684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30</v>
      </c>
      <c r="C2335" s="337">
        <v>1</v>
      </c>
      <c r="D2335" s="337" t="s">
        <v>3831</v>
      </c>
      <c r="E2335" s="337" t="s">
        <v>3686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30</v>
      </c>
      <c r="C2336" s="337">
        <v>1</v>
      </c>
      <c r="D2336" s="337" t="s">
        <v>3831</v>
      </c>
      <c r="E2336" s="337" t="s">
        <v>3753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30</v>
      </c>
      <c r="C2337" s="337">
        <v>1</v>
      </c>
      <c r="D2337" s="337" t="s">
        <v>3831</v>
      </c>
      <c r="E2337" s="337" t="s">
        <v>3688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30</v>
      </c>
      <c r="C2338" s="337">
        <v>1</v>
      </c>
      <c r="D2338" s="337" t="s">
        <v>3831</v>
      </c>
      <c r="E2338" s="337" t="s">
        <v>3690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30</v>
      </c>
      <c r="C2339" s="337">
        <v>1</v>
      </c>
      <c r="D2339" s="337" t="s">
        <v>3831</v>
      </c>
      <c r="E2339" s="337" t="s">
        <v>3692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30</v>
      </c>
      <c r="C2340" s="337">
        <v>1</v>
      </c>
      <c r="D2340" s="337" t="s">
        <v>3831</v>
      </c>
      <c r="E2340" s="337" t="s">
        <v>3694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30</v>
      </c>
      <c r="C2341" s="337">
        <v>1</v>
      </c>
      <c r="D2341" s="337" t="s">
        <v>3831</v>
      </c>
      <c r="E2341" s="337" t="s">
        <v>3696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32</v>
      </c>
      <c r="C2342" s="337">
        <v>1</v>
      </c>
      <c r="D2342" s="337" t="s">
        <v>3833</v>
      </c>
      <c r="E2342" s="337" t="s">
        <v>3834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5</v>
      </c>
      <c r="C2343" s="337">
        <v>1</v>
      </c>
      <c r="D2343" s="337" t="s">
        <v>3836</v>
      </c>
      <c r="E2343" s="337" t="s">
        <v>3599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5</v>
      </c>
      <c r="C2344" s="337">
        <v>1</v>
      </c>
      <c r="D2344" s="337" t="s">
        <v>3836</v>
      </c>
      <c r="E2344" s="337" t="s">
        <v>3601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5</v>
      </c>
      <c r="C2345" s="337">
        <v>1</v>
      </c>
      <c r="D2345" s="337" t="s">
        <v>3836</v>
      </c>
      <c r="E2345" s="337" t="s">
        <v>3603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5</v>
      </c>
      <c r="C2346" s="337">
        <v>1</v>
      </c>
      <c r="D2346" s="337" t="s">
        <v>3836</v>
      </c>
      <c r="E2346" s="337" t="s">
        <v>3748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5</v>
      </c>
      <c r="C2347" s="337">
        <v>1</v>
      </c>
      <c r="D2347" s="337" t="s">
        <v>3836</v>
      </c>
      <c r="E2347" s="337" t="s">
        <v>3605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5</v>
      </c>
      <c r="C2348" s="337">
        <v>1</v>
      </c>
      <c r="D2348" s="337" t="s">
        <v>3836</v>
      </c>
      <c r="E2348" s="337" t="s">
        <v>3607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5</v>
      </c>
      <c r="C2349" s="337">
        <v>1</v>
      </c>
      <c r="D2349" s="337" t="s">
        <v>3836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5</v>
      </c>
      <c r="C2350" s="337">
        <v>1</v>
      </c>
      <c r="D2350" s="337" t="s">
        <v>3836</v>
      </c>
      <c r="E2350" s="337" t="s">
        <v>3610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5</v>
      </c>
      <c r="C2351" s="337">
        <v>1</v>
      </c>
      <c r="D2351" s="337" t="s">
        <v>3836</v>
      </c>
      <c r="E2351" s="337" t="s">
        <v>3612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5</v>
      </c>
      <c r="C2352" s="337">
        <v>1</v>
      </c>
      <c r="D2352" s="337" t="s">
        <v>3836</v>
      </c>
      <c r="E2352" s="337" t="s">
        <v>3613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5</v>
      </c>
      <c r="C2353" s="337">
        <v>1</v>
      </c>
      <c r="D2353" s="337" t="s">
        <v>3836</v>
      </c>
      <c r="E2353" s="337" t="s">
        <v>3615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5</v>
      </c>
      <c r="C2354" s="337">
        <v>1</v>
      </c>
      <c r="D2354" s="337" t="s">
        <v>3836</v>
      </c>
      <c r="E2354" s="337" t="s">
        <v>3617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5</v>
      </c>
      <c r="C2355" s="337">
        <v>1</v>
      </c>
      <c r="D2355" s="337" t="s">
        <v>3836</v>
      </c>
      <c r="E2355" s="337" t="s">
        <v>3749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5</v>
      </c>
      <c r="C2356" s="337">
        <v>1</v>
      </c>
      <c r="D2356" s="337" t="s">
        <v>3836</v>
      </c>
      <c r="E2356" s="337" t="s">
        <v>3619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5</v>
      </c>
      <c r="C2357" s="337">
        <v>1</v>
      </c>
      <c r="D2357" s="337" t="s">
        <v>3836</v>
      </c>
      <c r="E2357" s="337" t="s">
        <v>3621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5</v>
      </c>
      <c r="C2358" s="337">
        <v>1</v>
      </c>
      <c r="D2358" s="337" t="s">
        <v>3836</v>
      </c>
      <c r="E2358" s="337" t="s">
        <v>3623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5</v>
      </c>
      <c r="C2359" s="337">
        <v>1</v>
      </c>
      <c r="D2359" s="337" t="s">
        <v>3836</v>
      </c>
      <c r="E2359" s="337" t="s">
        <v>3625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5</v>
      </c>
      <c r="C2360" s="337">
        <v>1</v>
      </c>
      <c r="D2360" s="337" t="s">
        <v>3836</v>
      </c>
      <c r="E2360" s="337" t="s">
        <v>3627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5</v>
      </c>
      <c r="C2361" s="337">
        <v>1</v>
      </c>
      <c r="D2361" s="337" t="s">
        <v>3836</v>
      </c>
      <c r="E2361" s="337" t="s">
        <v>3629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5</v>
      </c>
      <c r="C2362" s="337">
        <v>1</v>
      </c>
      <c r="D2362" s="337" t="s">
        <v>3836</v>
      </c>
      <c r="E2362" s="337" t="s">
        <v>3631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5</v>
      </c>
      <c r="C2363" s="337">
        <v>1</v>
      </c>
      <c r="D2363" s="337" t="s">
        <v>3836</v>
      </c>
      <c r="E2363" s="337" t="s">
        <v>3633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5</v>
      </c>
      <c r="C2364" s="337">
        <v>1</v>
      </c>
      <c r="D2364" s="337" t="s">
        <v>3836</v>
      </c>
      <c r="E2364" s="337" t="s">
        <v>3635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5</v>
      </c>
      <c r="C2365" s="337">
        <v>1</v>
      </c>
      <c r="D2365" s="337" t="s">
        <v>3836</v>
      </c>
      <c r="E2365" s="337" t="s">
        <v>3637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5</v>
      </c>
      <c r="C2366" s="337">
        <v>1</v>
      </c>
      <c r="D2366" s="337" t="s">
        <v>3836</v>
      </c>
      <c r="E2366" s="337" t="s">
        <v>3639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5</v>
      </c>
      <c r="C2367" s="337">
        <v>1</v>
      </c>
      <c r="D2367" s="337" t="s">
        <v>3836</v>
      </c>
      <c r="E2367" s="337" t="s">
        <v>3641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5</v>
      </c>
      <c r="C2368" s="337">
        <v>1</v>
      </c>
      <c r="D2368" s="337" t="s">
        <v>3836</v>
      </c>
      <c r="E2368" s="337" t="s">
        <v>3643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5</v>
      </c>
      <c r="C2369" s="337">
        <v>1</v>
      </c>
      <c r="D2369" s="337" t="s">
        <v>3836</v>
      </c>
      <c r="E2369" s="337" t="s">
        <v>3645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5</v>
      </c>
      <c r="C2370" s="337">
        <v>1</v>
      </c>
      <c r="D2370" s="337" t="s">
        <v>3836</v>
      </c>
      <c r="E2370" s="337" t="s">
        <v>3750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5</v>
      </c>
      <c r="C2371" s="337">
        <v>1</v>
      </c>
      <c r="D2371" s="337" t="s">
        <v>3836</v>
      </c>
      <c r="E2371" s="337" t="s">
        <v>3647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5</v>
      </c>
      <c r="C2372" s="337">
        <v>1</v>
      </c>
      <c r="D2372" s="337" t="s">
        <v>3836</v>
      </c>
      <c r="E2372" s="337" t="s">
        <v>3649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5</v>
      </c>
      <c r="C2373" s="337">
        <v>1</v>
      </c>
      <c r="D2373" s="337" t="s">
        <v>3836</v>
      </c>
      <c r="E2373" s="337" t="s">
        <v>3651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5</v>
      </c>
      <c r="C2374" s="337">
        <v>1</v>
      </c>
      <c r="D2374" s="337" t="s">
        <v>3836</v>
      </c>
      <c r="E2374" s="337" t="s">
        <v>3653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5</v>
      </c>
      <c r="C2375" s="337">
        <v>1</v>
      </c>
      <c r="D2375" s="337" t="s">
        <v>3836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5</v>
      </c>
      <c r="C2376" s="337">
        <v>1</v>
      </c>
      <c r="D2376" s="337" t="s">
        <v>3836</v>
      </c>
      <c r="E2376" s="337" t="s">
        <v>3656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5</v>
      </c>
      <c r="C2377" s="337">
        <v>1</v>
      </c>
      <c r="D2377" s="337" t="s">
        <v>3836</v>
      </c>
      <c r="E2377" s="337" t="s">
        <v>3658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5</v>
      </c>
      <c r="C2378" s="337">
        <v>1</v>
      </c>
      <c r="D2378" s="337" t="s">
        <v>3836</v>
      </c>
      <c r="E2378" s="337" t="s">
        <v>3660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5</v>
      </c>
      <c r="C2379" s="337">
        <v>1</v>
      </c>
      <c r="D2379" s="337" t="s">
        <v>3836</v>
      </c>
      <c r="E2379" s="337" t="s">
        <v>3662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5</v>
      </c>
      <c r="C2380" s="337">
        <v>1</v>
      </c>
      <c r="D2380" s="337" t="s">
        <v>3836</v>
      </c>
      <c r="E2380" s="337" t="s">
        <v>3664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5</v>
      </c>
      <c r="C2381" s="337">
        <v>1</v>
      </c>
      <c r="D2381" s="337" t="s">
        <v>3836</v>
      </c>
      <c r="E2381" s="337" t="s">
        <v>3666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5</v>
      </c>
      <c r="C2382" s="337">
        <v>1</v>
      </c>
      <c r="D2382" s="337" t="s">
        <v>3836</v>
      </c>
      <c r="E2382" s="337" t="s">
        <v>3668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5</v>
      </c>
      <c r="C2383" s="337">
        <v>1</v>
      </c>
      <c r="D2383" s="337" t="s">
        <v>3836</v>
      </c>
      <c r="E2383" s="337" t="s">
        <v>3670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5</v>
      </c>
      <c r="C2384" s="337">
        <v>1</v>
      </c>
      <c r="D2384" s="337" t="s">
        <v>3836</v>
      </c>
      <c r="E2384" s="337" t="s">
        <v>3672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5</v>
      </c>
      <c r="C2385" s="337">
        <v>1</v>
      </c>
      <c r="D2385" s="337" t="s">
        <v>3836</v>
      </c>
      <c r="E2385" s="337" t="s">
        <v>3751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5</v>
      </c>
      <c r="C2386" s="337">
        <v>1</v>
      </c>
      <c r="D2386" s="337" t="s">
        <v>3836</v>
      </c>
      <c r="E2386" s="337" t="s">
        <v>3674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5</v>
      </c>
      <c r="C2387" s="337">
        <v>1</v>
      </c>
      <c r="D2387" s="337" t="s">
        <v>3836</v>
      </c>
      <c r="E2387" s="337" t="s">
        <v>3676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5</v>
      </c>
      <c r="C2388" s="337">
        <v>1</v>
      </c>
      <c r="D2388" s="337" t="s">
        <v>3836</v>
      </c>
      <c r="E2388" s="337" t="s">
        <v>3678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5</v>
      </c>
      <c r="C2389" s="337">
        <v>1</v>
      </c>
      <c r="D2389" s="337" t="s">
        <v>3836</v>
      </c>
      <c r="E2389" s="337" t="s">
        <v>3680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5</v>
      </c>
      <c r="C2390" s="337">
        <v>1</v>
      </c>
      <c r="D2390" s="337" t="s">
        <v>3836</v>
      </c>
      <c r="E2390" s="337" t="s">
        <v>3682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5</v>
      </c>
      <c r="C2391" s="337">
        <v>1</v>
      </c>
      <c r="D2391" s="337" t="s">
        <v>3836</v>
      </c>
      <c r="E2391" s="337" t="s">
        <v>3752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5</v>
      </c>
      <c r="C2392" s="337">
        <v>1</v>
      </c>
      <c r="D2392" s="337" t="s">
        <v>3836</v>
      </c>
      <c r="E2392" s="337" t="s">
        <v>3684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5</v>
      </c>
      <c r="C2393" s="337">
        <v>1</v>
      </c>
      <c r="D2393" s="337" t="s">
        <v>3836</v>
      </c>
      <c r="E2393" s="337" t="s">
        <v>3686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5</v>
      </c>
      <c r="C2394" s="337">
        <v>1</v>
      </c>
      <c r="D2394" s="337" t="s">
        <v>3836</v>
      </c>
      <c r="E2394" s="337" t="s">
        <v>3753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5</v>
      </c>
      <c r="C2395" s="337">
        <v>1</v>
      </c>
      <c r="D2395" s="337" t="s">
        <v>3836</v>
      </c>
      <c r="E2395" s="337" t="s">
        <v>3688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5</v>
      </c>
      <c r="C2396" s="337">
        <v>1</v>
      </c>
      <c r="D2396" s="337" t="s">
        <v>3836</v>
      </c>
      <c r="E2396" s="337" t="s">
        <v>3690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5</v>
      </c>
      <c r="C2397" s="337">
        <v>1</v>
      </c>
      <c r="D2397" s="337" t="s">
        <v>3836</v>
      </c>
      <c r="E2397" s="337" t="s">
        <v>3692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5</v>
      </c>
      <c r="C2398" s="337">
        <v>1</v>
      </c>
      <c r="D2398" s="337" t="s">
        <v>3836</v>
      </c>
      <c r="E2398" s="337" t="s">
        <v>3694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5</v>
      </c>
      <c r="C2399" s="337">
        <v>1</v>
      </c>
      <c r="D2399" s="337" t="s">
        <v>3836</v>
      </c>
      <c r="E2399" s="337" t="s">
        <v>3696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5</v>
      </c>
      <c r="C2400" s="337">
        <v>-1</v>
      </c>
      <c r="D2400" s="337" t="s">
        <v>3837</v>
      </c>
      <c r="E2400" s="337" t="s">
        <v>3599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5</v>
      </c>
      <c r="C2401" s="337">
        <v>-1</v>
      </c>
      <c r="D2401" s="337" t="s">
        <v>3837</v>
      </c>
      <c r="E2401" s="337" t="s">
        <v>3601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5</v>
      </c>
      <c r="C2402" s="337">
        <v>-1</v>
      </c>
      <c r="D2402" s="337" t="s">
        <v>3837</v>
      </c>
      <c r="E2402" s="337" t="s">
        <v>3603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5</v>
      </c>
      <c r="C2403" s="337">
        <v>-1</v>
      </c>
      <c r="D2403" s="337" t="s">
        <v>3837</v>
      </c>
      <c r="E2403" s="337" t="s">
        <v>3605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5</v>
      </c>
      <c r="C2404" s="337">
        <v>-1</v>
      </c>
      <c r="D2404" s="337" t="s">
        <v>3837</v>
      </c>
      <c r="E2404" s="337" t="s">
        <v>3607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5</v>
      </c>
      <c r="C2405" s="337">
        <v>-1</v>
      </c>
      <c r="D2405" s="337" t="s">
        <v>3837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5</v>
      </c>
      <c r="C2406" s="337">
        <v>-1</v>
      </c>
      <c r="D2406" s="337" t="s">
        <v>3837</v>
      </c>
      <c r="E2406" s="337" t="s">
        <v>3610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5</v>
      </c>
      <c r="C2407" s="337">
        <v>-1</v>
      </c>
      <c r="D2407" s="337" t="s">
        <v>3837</v>
      </c>
      <c r="E2407" s="337" t="s">
        <v>3612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5</v>
      </c>
      <c r="C2408" s="337">
        <v>-1</v>
      </c>
      <c r="D2408" s="337" t="s">
        <v>3837</v>
      </c>
      <c r="E2408" s="337" t="s">
        <v>3613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5</v>
      </c>
      <c r="C2409" s="337">
        <v>-1</v>
      </c>
      <c r="D2409" s="337" t="s">
        <v>3837</v>
      </c>
      <c r="E2409" s="337" t="s">
        <v>3615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5</v>
      </c>
      <c r="C2410" s="337">
        <v>-1</v>
      </c>
      <c r="D2410" s="337" t="s">
        <v>3837</v>
      </c>
      <c r="E2410" s="337" t="s">
        <v>3617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5</v>
      </c>
      <c r="C2411" s="337">
        <v>-1</v>
      </c>
      <c r="D2411" s="337" t="s">
        <v>3837</v>
      </c>
      <c r="E2411" s="337" t="s">
        <v>3619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5</v>
      </c>
      <c r="C2412" s="337">
        <v>-1</v>
      </c>
      <c r="D2412" s="337" t="s">
        <v>3837</v>
      </c>
      <c r="E2412" s="337" t="s">
        <v>3621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5</v>
      </c>
      <c r="C2413" s="337">
        <v>-1</v>
      </c>
      <c r="D2413" s="337" t="s">
        <v>3837</v>
      </c>
      <c r="E2413" s="337" t="s">
        <v>3623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5</v>
      </c>
      <c r="C2414" s="337">
        <v>-1</v>
      </c>
      <c r="D2414" s="337" t="s">
        <v>3837</v>
      </c>
      <c r="E2414" s="337" t="s">
        <v>3625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5</v>
      </c>
      <c r="C2415" s="337">
        <v>-1</v>
      </c>
      <c r="D2415" s="337" t="s">
        <v>3837</v>
      </c>
      <c r="E2415" s="337" t="s">
        <v>3627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5</v>
      </c>
      <c r="C2416" s="337">
        <v>-1</v>
      </c>
      <c r="D2416" s="337" t="s">
        <v>3837</v>
      </c>
      <c r="E2416" s="337" t="s">
        <v>3629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5</v>
      </c>
      <c r="C2417" s="337">
        <v>-1</v>
      </c>
      <c r="D2417" s="337" t="s">
        <v>3837</v>
      </c>
      <c r="E2417" s="337" t="s">
        <v>3631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5</v>
      </c>
      <c r="C2418" s="337">
        <v>-1</v>
      </c>
      <c r="D2418" s="337" t="s">
        <v>3837</v>
      </c>
      <c r="E2418" s="337" t="s">
        <v>3633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5</v>
      </c>
      <c r="C2419" s="337">
        <v>-1</v>
      </c>
      <c r="D2419" s="337" t="s">
        <v>3837</v>
      </c>
      <c r="E2419" s="337" t="s">
        <v>3635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5</v>
      </c>
      <c r="C2420" s="337">
        <v>-1</v>
      </c>
      <c r="D2420" s="337" t="s">
        <v>3837</v>
      </c>
      <c r="E2420" s="337" t="s">
        <v>3637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5</v>
      </c>
      <c r="C2421" s="337">
        <v>-1</v>
      </c>
      <c r="D2421" s="337" t="s">
        <v>3837</v>
      </c>
      <c r="E2421" s="337" t="s">
        <v>3639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5</v>
      </c>
      <c r="C2422" s="337">
        <v>-1</v>
      </c>
      <c r="D2422" s="337" t="s">
        <v>3837</v>
      </c>
      <c r="E2422" s="337" t="s">
        <v>3641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5</v>
      </c>
      <c r="C2423" s="337">
        <v>-1</v>
      </c>
      <c r="D2423" s="337" t="s">
        <v>3837</v>
      </c>
      <c r="E2423" s="337" t="s">
        <v>3643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5</v>
      </c>
      <c r="C2424" s="337">
        <v>-1</v>
      </c>
      <c r="D2424" s="337" t="s">
        <v>3837</v>
      </c>
      <c r="E2424" s="337" t="s">
        <v>3645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5</v>
      </c>
      <c r="C2425" s="337">
        <v>-1</v>
      </c>
      <c r="D2425" s="337" t="s">
        <v>3837</v>
      </c>
      <c r="E2425" s="337" t="s">
        <v>3647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5</v>
      </c>
      <c r="C2426" s="337">
        <v>-1</v>
      </c>
      <c r="D2426" s="337" t="s">
        <v>3837</v>
      </c>
      <c r="E2426" s="337" t="s">
        <v>3649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5</v>
      </c>
      <c r="C2427" s="337">
        <v>-1</v>
      </c>
      <c r="D2427" s="337" t="s">
        <v>3837</v>
      </c>
      <c r="E2427" s="337" t="s">
        <v>3651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5</v>
      </c>
      <c r="C2428" s="337">
        <v>-1</v>
      </c>
      <c r="D2428" s="337" t="s">
        <v>3837</v>
      </c>
      <c r="E2428" s="337" t="s">
        <v>3653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5</v>
      </c>
      <c r="C2429" s="337">
        <v>-1</v>
      </c>
      <c r="D2429" s="337" t="s">
        <v>3837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5</v>
      </c>
      <c r="C2430" s="337">
        <v>-1</v>
      </c>
      <c r="D2430" s="337" t="s">
        <v>3837</v>
      </c>
      <c r="E2430" s="337" t="s">
        <v>3656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5</v>
      </c>
      <c r="C2431" s="337">
        <v>-1</v>
      </c>
      <c r="D2431" s="337" t="s">
        <v>3837</v>
      </c>
      <c r="E2431" s="337" t="s">
        <v>3658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5</v>
      </c>
      <c r="C2432" s="337">
        <v>-1</v>
      </c>
      <c r="D2432" s="337" t="s">
        <v>3837</v>
      </c>
      <c r="E2432" s="337" t="s">
        <v>3660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5</v>
      </c>
      <c r="C2433" s="337">
        <v>-1</v>
      </c>
      <c r="D2433" s="337" t="s">
        <v>3837</v>
      </c>
      <c r="E2433" s="337" t="s">
        <v>3662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5</v>
      </c>
      <c r="C2434" s="337">
        <v>-1</v>
      </c>
      <c r="D2434" s="337" t="s">
        <v>3837</v>
      </c>
      <c r="E2434" s="337" t="s">
        <v>3664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5</v>
      </c>
      <c r="C2435" s="337">
        <v>-1</v>
      </c>
      <c r="D2435" s="337" t="s">
        <v>3837</v>
      </c>
      <c r="E2435" s="337" t="s">
        <v>3666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5</v>
      </c>
      <c r="C2436" s="337">
        <v>-1</v>
      </c>
      <c r="D2436" s="337" t="s">
        <v>3837</v>
      </c>
      <c r="E2436" s="337" t="s">
        <v>3668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5</v>
      </c>
      <c r="C2437" s="337">
        <v>-1</v>
      </c>
      <c r="D2437" s="337" t="s">
        <v>3837</v>
      </c>
      <c r="E2437" s="337" t="s">
        <v>3670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5</v>
      </c>
      <c r="C2438" s="337">
        <v>-1</v>
      </c>
      <c r="D2438" s="337" t="s">
        <v>3837</v>
      </c>
      <c r="E2438" s="337" t="s">
        <v>3672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5</v>
      </c>
      <c r="C2439" s="337">
        <v>-1</v>
      </c>
      <c r="D2439" s="337" t="s">
        <v>3837</v>
      </c>
      <c r="E2439" s="337" t="s">
        <v>3674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5</v>
      </c>
      <c r="C2440" s="337">
        <v>-1</v>
      </c>
      <c r="D2440" s="337" t="s">
        <v>3837</v>
      </c>
      <c r="E2440" s="337" t="s">
        <v>3676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5</v>
      </c>
      <c r="C2441" s="337">
        <v>-1</v>
      </c>
      <c r="D2441" s="337" t="s">
        <v>3837</v>
      </c>
      <c r="E2441" s="337" t="s">
        <v>3678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5</v>
      </c>
      <c r="C2442" s="337">
        <v>-1</v>
      </c>
      <c r="D2442" s="337" t="s">
        <v>3837</v>
      </c>
      <c r="E2442" s="337" t="s">
        <v>3680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5</v>
      </c>
      <c r="C2443" s="337">
        <v>-1</v>
      </c>
      <c r="D2443" s="337" t="s">
        <v>3837</v>
      </c>
      <c r="E2443" s="337" t="s">
        <v>3682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5</v>
      </c>
      <c r="C2444" s="337">
        <v>-1</v>
      </c>
      <c r="D2444" s="337" t="s">
        <v>3837</v>
      </c>
      <c r="E2444" s="337" t="s">
        <v>3684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5</v>
      </c>
      <c r="C2445" s="337">
        <v>-1</v>
      </c>
      <c r="D2445" s="337" t="s">
        <v>3837</v>
      </c>
      <c r="E2445" s="337" t="s">
        <v>3686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5</v>
      </c>
      <c r="C2446" s="337">
        <v>-1</v>
      </c>
      <c r="D2446" s="337" t="s">
        <v>3837</v>
      </c>
      <c r="E2446" s="337" t="s">
        <v>3688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5</v>
      </c>
      <c r="C2447" s="337">
        <v>-1</v>
      </c>
      <c r="D2447" s="337" t="s">
        <v>3837</v>
      </c>
      <c r="E2447" s="337" t="s">
        <v>3690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5</v>
      </c>
      <c r="C2448" s="337">
        <v>-1</v>
      </c>
      <c r="D2448" s="337" t="s">
        <v>3837</v>
      </c>
      <c r="E2448" s="337" t="s">
        <v>3692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5</v>
      </c>
      <c r="C2449" s="337">
        <v>-1</v>
      </c>
      <c r="D2449" s="337" t="s">
        <v>3837</v>
      </c>
      <c r="E2449" s="337" t="s">
        <v>3694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5</v>
      </c>
      <c r="C2450" s="337">
        <v>-1</v>
      </c>
      <c r="D2450" s="337" t="s">
        <v>3837</v>
      </c>
      <c r="E2450" s="337" t="s">
        <v>3696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8</v>
      </c>
      <c r="C2451" s="337">
        <v>1</v>
      </c>
      <c r="D2451" s="337" t="s">
        <v>3839</v>
      </c>
      <c r="E2451" s="337" t="s">
        <v>3599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8</v>
      </c>
      <c r="C2452" s="337">
        <v>1</v>
      </c>
      <c r="D2452" s="337" t="s">
        <v>3839</v>
      </c>
      <c r="E2452" s="337" t="s">
        <v>3601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8</v>
      </c>
      <c r="C2453" s="337">
        <v>1</v>
      </c>
      <c r="D2453" s="337" t="s">
        <v>3839</v>
      </c>
      <c r="E2453" s="337" t="s">
        <v>3603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8</v>
      </c>
      <c r="C2454" s="337">
        <v>1</v>
      </c>
      <c r="D2454" s="337" t="s">
        <v>3839</v>
      </c>
      <c r="E2454" s="337" t="s">
        <v>3748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8</v>
      </c>
      <c r="C2455" s="337">
        <v>1</v>
      </c>
      <c r="D2455" s="337" t="s">
        <v>3839</v>
      </c>
      <c r="E2455" s="337" t="s">
        <v>3605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8</v>
      </c>
      <c r="C2456" s="337">
        <v>1</v>
      </c>
      <c r="D2456" s="337" t="s">
        <v>3839</v>
      </c>
      <c r="E2456" s="337" t="s">
        <v>3607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8</v>
      </c>
      <c r="C2457" s="337">
        <v>1</v>
      </c>
      <c r="D2457" s="337" t="s">
        <v>3839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8</v>
      </c>
      <c r="C2458" s="337">
        <v>1</v>
      </c>
      <c r="D2458" s="337" t="s">
        <v>3839</v>
      </c>
      <c r="E2458" s="337" t="s">
        <v>3610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8</v>
      </c>
      <c r="C2459" s="337">
        <v>1</v>
      </c>
      <c r="D2459" s="337" t="s">
        <v>3839</v>
      </c>
      <c r="E2459" s="337" t="s">
        <v>3612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8</v>
      </c>
      <c r="C2460" s="337">
        <v>1</v>
      </c>
      <c r="D2460" s="337" t="s">
        <v>3839</v>
      </c>
      <c r="E2460" s="337" t="s">
        <v>3613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8</v>
      </c>
      <c r="C2461" s="337">
        <v>1</v>
      </c>
      <c r="D2461" s="337" t="s">
        <v>3839</v>
      </c>
      <c r="E2461" s="337" t="s">
        <v>3615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8</v>
      </c>
      <c r="C2462" s="337">
        <v>1</v>
      </c>
      <c r="D2462" s="337" t="s">
        <v>3839</v>
      </c>
      <c r="E2462" s="337" t="s">
        <v>3617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8</v>
      </c>
      <c r="C2463" s="337">
        <v>1</v>
      </c>
      <c r="D2463" s="337" t="s">
        <v>3839</v>
      </c>
      <c r="E2463" s="337" t="s">
        <v>3749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8</v>
      </c>
      <c r="C2464" s="337">
        <v>1</v>
      </c>
      <c r="D2464" s="337" t="s">
        <v>3839</v>
      </c>
      <c r="E2464" s="337" t="s">
        <v>3619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8</v>
      </c>
      <c r="C2465" s="337">
        <v>1</v>
      </c>
      <c r="D2465" s="337" t="s">
        <v>3839</v>
      </c>
      <c r="E2465" s="337" t="s">
        <v>3621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8</v>
      </c>
      <c r="C2466" s="337">
        <v>1</v>
      </c>
      <c r="D2466" s="337" t="s">
        <v>3839</v>
      </c>
      <c r="E2466" s="337" t="s">
        <v>3623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8</v>
      </c>
      <c r="C2467" s="337">
        <v>1</v>
      </c>
      <c r="D2467" s="337" t="s">
        <v>3839</v>
      </c>
      <c r="E2467" s="337" t="s">
        <v>3625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8</v>
      </c>
      <c r="C2468" s="337">
        <v>1</v>
      </c>
      <c r="D2468" s="337" t="s">
        <v>3839</v>
      </c>
      <c r="E2468" s="337" t="s">
        <v>3627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8</v>
      </c>
      <c r="C2469" s="337">
        <v>1</v>
      </c>
      <c r="D2469" s="337" t="s">
        <v>3839</v>
      </c>
      <c r="E2469" s="337" t="s">
        <v>3629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8</v>
      </c>
      <c r="C2470" s="337">
        <v>1</v>
      </c>
      <c r="D2470" s="337" t="s">
        <v>3839</v>
      </c>
      <c r="E2470" s="337" t="s">
        <v>3631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8</v>
      </c>
      <c r="C2471" s="337">
        <v>1</v>
      </c>
      <c r="D2471" s="337" t="s">
        <v>3839</v>
      </c>
      <c r="E2471" s="337" t="s">
        <v>3633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8</v>
      </c>
      <c r="C2472" s="337">
        <v>1</v>
      </c>
      <c r="D2472" s="337" t="s">
        <v>3839</v>
      </c>
      <c r="E2472" s="337" t="s">
        <v>3635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8</v>
      </c>
      <c r="C2473" s="337">
        <v>1</v>
      </c>
      <c r="D2473" s="337" t="s">
        <v>3839</v>
      </c>
      <c r="E2473" s="337" t="s">
        <v>3637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8</v>
      </c>
      <c r="C2474" s="337">
        <v>1</v>
      </c>
      <c r="D2474" s="337" t="s">
        <v>3839</v>
      </c>
      <c r="E2474" s="337" t="s">
        <v>3639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8</v>
      </c>
      <c r="C2475" s="337">
        <v>1</v>
      </c>
      <c r="D2475" s="337" t="s">
        <v>3839</v>
      </c>
      <c r="E2475" s="337" t="s">
        <v>3641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8</v>
      </c>
      <c r="C2476" s="337">
        <v>1</v>
      </c>
      <c r="D2476" s="337" t="s">
        <v>3839</v>
      </c>
      <c r="E2476" s="337" t="s">
        <v>3643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8</v>
      </c>
      <c r="C2477" s="337">
        <v>1</v>
      </c>
      <c r="D2477" s="337" t="s">
        <v>3839</v>
      </c>
      <c r="E2477" s="337" t="s">
        <v>3645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8</v>
      </c>
      <c r="C2478" s="337">
        <v>1</v>
      </c>
      <c r="D2478" s="337" t="s">
        <v>3839</v>
      </c>
      <c r="E2478" s="337" t="s">
        <v>3750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8</v>
      </c>
      <c r="C2479" s="337">
        <v>1</v>
      </c>
      <c r="D2479" s="337" t="s">
        <v>3839</v>
      </c>
      <c r="E2479" s="337" t="s">
        <v>3647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8</v>
      </c>
      <c r="C2480" s="337">
        <v>1</v>
      </c>
      <c r="D2480" s="337" t="s">
        <v>3839</v>
      </c>
      <c r="E2480" s="337" t="s">
        <v>3649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8</v>
      </c>
      <c r="C2481" s="337">
        <v>1</v>
      </c>
      <c r="D2481" s="337" t="s">
        <v>3839</v>
      </c>
      <c r="E2481" s="337" t="s">
        <v>3651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8</v>
      </c>
      <c r="C2482" s="337">
        <v>1</v>
      </c>
      <c r="D2482" s="337" t="s">
        <v>3839</v>
      </c>
      <c r="E2482" s="337" t="s">
        <v>3653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8</v>
      </c>
      <c r="C2483" s="337">
        <v>1</v>
      </c>
      <c r="D2483" s="337" t="s">
        <v>3839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8</v>
      </c>
      <c r="C2484" s="337">
        <v>1</v>
      </c>
      <c r="D2484" s="337" t="s">
        <v>3839</v>
      </c>
      <c r="E2484" s="337" t="s">
        <v>3656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8</v>
      </c>
      <c r="C2485" s="337">
        <v>1</v>
      </c>
      <c r="D2485" s="337" t="s">
        <v>3839</v>
      </c>
      <c r="E2485" s="337" t="s">
        <v>3658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8</v>
      </c>
      <c r="C2486" s="337">
        <v>1</v>
      </c>
      <c r="D2486" s="337" t="s">
        <v>3839</v>
      </c>
      <c r="E2486" s="337" t="s">
        <v>3660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8</v>
      </c>
      <c r="C2487" s="337">
        <v>1</v>
      </c>
      <c r="D2487" s="337" t="s">
        <v>3839</v>
      </c>
      <c r="E2487" s="337" t="s">
        <v>3662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8</v>
      </c>
      <c r="C2488" s="337">
        <v>1</v>
      </c>
      <c r="D2488" s="337" t="s">
        <v>3839</v>
      </c>
      <c r="E2488" s="337" t="s">
        <v>3664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8</v>
      </c>
      <c r="C2489" s="337">
        <v>1</v>
      </c>
      <c r="D2489" s="337" t="s">
        <v>3839</v>
      </c>
      <c r="E2489" s="337" t="s">
        <v>3666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8</v>
      </c>
      <c r="C2490" s="337">
        <v>1</v>
      </c>
      <c r="D2490" s="337" t="s">
        <v>3839</v>
      </c>
      <c r="E2490" s="337" t="s">
        <v>3668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8</v>
      </c>
      <c r="C2491" s="337">
        <v>1</v>
      </c>
      <c r="D2491" s="337" t="s">
        <v>3839</v>
      </c>
      <c r="E2491" s="337" t="s">
        <v>3670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8</v>
      </c>
      <c r="C2492" s="337">
        <v>1</v>
      </c>
      <c r="D2492" s="337" t="s">
        <v>3839</v>
      </c>
      <c r="E2492" s="337" t="s">
        <v>3672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8</v>
      </c>
      <c r="C2493" s="337">
        <v>1</v>
      </c>
      <c r="D2493" s="337" t="s">
        <v>3839</v>
      </c>
      <c r="E2493" s="337" t="s">
        <v>3751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8</v>
      </c>
      <c r="C2494" s="337">
        <v>1</v>
      </c>
      <c r="D2494" s="337" t="s">
        <v>3839</v>
      </c>
      <c r="E2494" s="337" t="s">
        <v>3674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8</v>
      </c>
      <c r="C2495" s="337">
        <v>1</v>
      </c>
      <c r="D2495" s="337" t="s">
        <v>3839</v>
      </c>
      <c r="E2495" s="337" t="s">
        <v>3676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8</v>
      </c>
      <c r="C2496" s="337">
        <v>1</v>
      </c>
      <c r="D2496" s="337" t="s">
        <v>3839</v>
      </c>
      <c r="E2496" s="337" t="s">
        <v>3678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8</v>
      </c>
      <c r="C2497" s="337">
        <v>1</v>
      </c>
      <c r="D2497" s="337" t="s">
        <v>3839</v>
      </c>
      <c r="E2497" s="337" t="s">
        <v>3680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8</v>
      </c>
      <c r="C2498" s="337">
        <v>1</v>
      </c>
      <c r="D2498" s="337" t="s">
        <v>3839</v>
      </c>
      <c r="E2498" s="337" t="s">
        <v>3682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8</v>
      </c>
      <c r="C2499" s="337">
        <v>1</v>
      </c>
      <c r="D2499" s="337" t="s">
        <v>3839</v>
      </c>
      <c r="E2499" s="337" t="s">
        <v>3752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8</v>
      </c>
      <c r="C2500" s="337">
        <v>1</v>
      </c>
      <c r="D2500" s="337" t="s">
        <v>3839</v>
      </c>
      <c r="E2500" s="337" t="s">
        <v>3684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8</v>
      </c>
      <c r="C2501" s="337">
        <v>1</v>
      </c>
      <c r="D2501" s="337" t="s">
        <v>3839</v>
      </c>
      <c r="E2501" s="337" t="s">
        <v>3686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8</v>
      </c>
      <c r="C2502" s="337">
        <v>1</v>
      </c>
      <c r="D2502" s="337" t="s">
        <v>3839</v>
      </c>
      <c r="E2502" s="337" t="s">
        <v>3753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8</v>
      </c>
      <c r="C2503" s="337">
        <v>1</v>
      </c>
      <c r="D2503" s="337" t="s">
        <v>3839</v>
      </c>
      <c r="E2503" s="337" t="s">
        <v>3688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8</v>
      </c>
      <c r="C2504" s="337">
        <v>1</v>
      </c>
      <c r="D2504" s="337" t="s">
        <v>3839</v>
      </c>
      <c r="E2504" s="337" t="s">
        <v>3690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8</v>
      </c>
      <c r="C2505" s="337">
        <v>1</v>
      </c>
      <c r="D2505" s="337" t="s">
        <v>3839</v>
      </c>
      <c r="E2505" s="337" t="s">
        <v>3692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8</v>
      </c>
      <c r="C2506" s="337">
        <v>1</v>
      </c>
      <c r="D2506" s="337" t="s">
        <v>3839</v>
      </c>
      <c r="E2506" s="337" t="s">
        <v>3694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8</v>
      </c>
      <c r="C2507" s="337">
        <v>1</v>
      </c>
      <c r="D2507" s="337" t="s">
        <v>3839</v>
      </c>
      <c r="E2507" s="337" t="s">
        <v>3696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40</v>
      </c>
      <c r="C2508" s="337">
        <v>1</v>
      </c>
      <c r="D2508" s="337" t="s">
        <v>3841</v>
      </c>
      <c r="E2508" s="337" t="s">
        <v>3599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40</v>
      </c>
      <c r="C2509" s="337">
        <v>1</v>
      </c>
      <c r="D2509" s="337" t="s">
        <v>3841</v>
      </c>
      <c r="E2509" s="337" t="s">
        <v>3601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40</v>
      </c>
      <c r="C2510" s="337">
        <v>1</v>
      </c>
      <c r="D2510" s="337" t="s">
        <v>3841</v>
      </c>
      <c r="E2510" s="337" t="s">
        <v>3603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40</v>
      </c>
      <c r="C2511" s="337">
        <v>1</v>
      </c>
      <c r="D2511" s="337" t="s">
        <v>3841</v>
      </c>
      <c r="E2511" s="337" t="s">
        <v>3748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40</v>
      </c>
      <c r="C2512" s="337">
        <v>1</v>
      </c>
      <c r="D2512" s="337" t="s">
        <v>3841</v>
      </c>
      <c r="E2512" s="337" t="s">
        <v>3605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40</v>
      </c>
      <c r="C2513" s="337">
        <v>1</v>
      </c>
      <c r="D2513" s="337" t="s">
        <v>3841</v>
      </c>
      <c r="E2513" s="337" t="s">
        <v>3607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40</v>
      </c>
      <c r="C2514" s="337">
        <v>1</v>
      </c>
      <c r="D2514" s="337" t="s">
        <v>3841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40</v>
      </c>
      <c r="C2515" s="337">
        <v>1</v>
      </c>
      <c r="D2515" s="337" t="s">
        <v>3841</v>
      </c>
      <c r="E2515" s="337" t="s">
        <v>3610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40</v>
      </c>
      <c r="C2516" s="337">
        <v>1</v>
      </c>
      <c r="D2516" s="337" t="s">
        <v>3841</v>
      </c>
      <c r="E2516" s="337" t="s">
        <v>3612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40</v>
      </c>
      <c r="C2517" s="337">
        <v>1</v>
      </c>
      <c r="D2517" s="337" t="s">
        <v>3841</v>
      </c>
      <c r="E2517" s="337" t="s">
        <v>3613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40</v>
      </c>
      <c r="C2518" s="337">
        <v>1</v>
      </c>
      <c r="D2518" s="337" t="s">
        <v>3841</v>
      </c>
      <c r="E2518" s="337" t="s">
        <v>3615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40</v>
      </c>
      <c r="C2519" s="337">
        <v>1</v>
      </c>
      <c r="D2519" s="337" t="s">
        <v>3841</v>
      </c>
      <c r="E2519" s="337" t="s">
        <v>3617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40</v>
      </c>
      <c r="C2520" s="337">
        <v>1</v>
      </c>
      <c r="D2520" s="337" t="s">
        <v>3841</v>
      </c>
      <c r="E2520" s="337" t="s">
        <v>3749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40</v>
      </c>
      <c r="C2521" s="337">
        <v>1</v>
      </c>
      <c r="D2521" s="337" t="s">
        <v>3841</v>
      </c>
      <c r="E2521" s="337" t="s">
        <v>3619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40</v>
      </c>
      <c r="C2522" s="337">
        <v>1</v>
      </c>
      <c r="D2522" s="337" t="s">
        <v>3841</v>
      </c>
      <c r="E2522" s="337" t="s">
        <v>3621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40</v>
      </c>
      <c r="C2523" s="337">
        <v>1</v>
      </c>
      <c r="D2523" s="337" t="s">
        <v>3841</v>
      </c>
      <c r="E2523" s="337" t="s">
        <v>3623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40</v>
      </c>
      <c r="C2524" s="337">
        <v>1</v>
      </c>
      <c r="D2524" s="337" t="s">
        <v>3841</v>
      </c>
      <c r="E2524" s="337" t="s">
        <v>3625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40</v>
      </c>
      <c r="C2525" s="337">
        <v>1</v>
      </c>
      <c r="D2525" s="337" t="s">
        <v>3841</v>
      </c>
      <c r="E2525" s="337" t="s">
        <v>3627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40</v>
      </c>
      <c r="C2526" s="337">
        <v>1</v>
      </c>
      <c r="D2526" s="337" t="s">
        <v>3841</v>
      </c>
      <c r="E2526" s="337" t="s">
        <v>3629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40</v>
      </c>
      <c r="C2527" s="337">
        <v>1</v>
      </c>
      <c r="D2527" s="337" t="s">
        <v>3841</v>
      </c>
      <c r="E2527" s="337" t="s">
        <v>3631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40</v>
      </c>
      <c r="C2528" s="337">
        <v>1</v>
      </c>
      <c r="D2528" s="337" t="s">
        <v>3841</v>
      </c>
      <c r="E2528" s="337" t="s">
        <v>3633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40</v>
      </c>
      <c r="C2529" s="337">
        <v>1</v>
      </c>
      <c r="D2529" s="337" t="s">
        <v>3841</v>
      </c>
      <c r="E2529" s="337" t="s">
        <v>3635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40</v>
      </c>
      <c r="C2530" s="337">
        <v>1</v>
      </c>
      <c r="D2530" s="337" t="s">
        <v>3841</v>
      </c>
      <c r="E2530" s="337" t="s">
        <v>3637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40</v>
      </c>
      <c r="C2531" s="337">
        <v>1</v>
      </c>
      <c r="D2531" s="337" t="s">
        <v>3841</v>
      </c>
      <c r="E2531" s="337" t="s">
        <v>3639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40</v>
      </c>
      <c r="C2532" s="337">
        <v>1</v>
      </c>
      <c r="D2532" s="337" t="s">
        <v>3841</v>
      </c>
      <c r="E2532" s="337" t="s">
        <v>3641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40</v>
      </c>
      <c r="C2533" s="337">
        <v>1</v>
      </c>
      <c r="D2533" s="337" t="s">
        <v>3841</v>
      </c>
      <c r="E2533" s="337" t="s">
        <v>3643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40</v>
      </c>
      <c r="C2534" s="337">
        <v>1</v>
      </c>
      <c r="D2534" s="337" t="s">
        <v>3841</v>
      </c>
      <c r="E2534" s="337" t="s">
        <v>3645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40</v>
      </c>
      <c r="C2535" s="337">
        <v>1</v>
      </c>
      <c r="D2535" s="337" t="s">
        <v>3841</v>
      </c>
      <c r="E2535" s="337" t="s">
        <v>3750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40</v>
      </c>
      <c r="C2536" s="337">
        <v>1</v>
      </c>
      <c r="D2536" s="337" t="s">
        <v>3841</v>
      </c>
      <c r="E2536" s="337" t="s">
        <v>3647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40</v>
      </c>
      <c r="C2537" s="337">
        <v>1</v>
      </c>
      <c r="D2537" s="337" t="s">
        <v>3841</v>
      </c>
      <c r="E2537" s="337" t="s">
        <v>3649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40</v>
      </c>
      <c r="C2538" s="337">
        <v>1</v>
      </c>
      <c r="D2538" s="337" t="s">
        <v>3841</v>
      </c>
      <c r="E2538" s="337" t="s">
        <v>3651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40</v>
      </c>
      <c r="C2539" s="337">
        <v>1</v>
      </c>
      <c r="D2539" s="337" t="s">
        <v>3841</v>
      </c>
      <c r="E2539" s="337" t="s">
        <v>3653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40</v>
      </c>
      <c r="C2540" s="337">
        <v>1</v>
      </c>
      <c r="D2540" s="337" t="s">
        <v>3841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40</v>
      </c>
      <c r="C2541" s="337">
        <v>1</v>
      </c>
      <c r="D2541" s="337" t="s">
        <v>3841</v>
      </c>
      <c r="E2541" s="337" t="s">
        <v>3656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40</v>
      </c>
      <c r="C2542" s="337">
        <v>1</v>
      </c>
      <c r="D2542" s="337" t="s">
        <v>3841</v>
      </c>
      <c r="E2542" s="337" t="s">
        <v>3658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40</v>
      </c>
      <c r="C2543" s="337">
        <v>1</v>
      </c>
      <c r="D2543" s="337" t="s">
        <v>3841</v>
      </c>
      <c r="E2543" s="337" t="s">
        <v>3660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40</v>
      </c>
      <c r="C2544" s="337">
        <v>1</v>
      </c>
      <c r="D2544" s="337" t="s">
        <v>3841</v>
      </c>
      <c r="E2544" s="337" t="s">
        <v>3662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40</v>
      </c>
      <c r="C2545" s="337">
        <v>1</v>
      </c>
      <c r="D2545" s="337" t="s">
        <v>3841</v>
      </c>
      <c r="E2545" s="337" t="s">
        <v>3664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40</v>
      </c>
      <c r="C2546" s="337">
        <v>1</v>
      </c>
      <c r="D2546" s="337" t="s">
        <v>3841</v>
      </c>
      <c r="E2546" s="337" t="s">
        <v>3666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40</v>
      </c>
      <c r="C2547" s="337">
        <v>1</v>
      </c>
      <c r="D2547" s="337" t="s">
        <v>3841</v>
      </c>
      <c r="E2547" s="337" t="s">
        <v>3668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40</v>
      </c>
      <c r="C2548" s="337">
        <v>1</v>
      </c>
      <c r="D2548" s="337" t="s">
        <v>3841</v>
      </c>
      <c r="E2548" s="337" t="s">
        <v>3670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40</v>
      </c>
      <c r="C2549" s="337">
        <v>1</v>
      </c>
      <c r="D2549" s="337" t="s">
        <v>3841</v>
      </c>
      <c r="E2549" s="337" t="s">
        <v>3672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40</v>
      </c>
      <c r="C2550" s="337">
        <v>1</v>
      </c>
      <c r="D2550" s="337" t="s">
        <v>3841</v>
      </c>
      <c r="E2550" s="337" t="s">
        <v>3751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40</v>
      </c>
      <c r="C2551" s="337">
        <v>1</v>
      </c>
      <c r="D2551" s="337" t="s">
        <v>3841</v>
      </c>
      <c r="E2551" s="337" t="s">
        <v>3674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40</v>
      </c>
      <c r="C2552" s="337">
        <v>1</v>
      </c>
      <c r="D2552" s="337" t="s">
        <v>3841</v>
      </c>
      <c r="E2552" s="337" t="s">
        <v>3676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40</v>
      </c>
      <c r="C2553" s="337">
        <v>1</v>
      </c>
      <c r="D2553" s="337" t="s">
        <v>3841</v>
      </c>
      <c r="E2553" s="337" t="s">
        <v>3678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40</v>
      </c>
      <c r="C2554" s="337">
        <v>1</v>
      </c>
      <c r="D2554" s="337" t="s">
        <v>3841</v>
      </c>
      <c r="E2554" s="337" t="s">
        <v>3680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40</v>
      </c>
      <c r="C2555" s="337">
        <v>1</v>
      </c>
      <c r="D2555" s="337" t="s">
        <v>3841</v>
      </c>
      <c r="E2555" s="337" t="s">
        <v>3682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40</v>
      </c>
      <c r="C2556" s="337">
        <v>1</v>
      </c>
      <c r="D2556" s="337" t="s">
        <v>3841</v>
      </c>
      <c r="E2556" s="337" t="s">
        <v>3752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40</v>
      </c>
      <c r="C2557" s="337">
        <v>1</v>
      </c>
      <c r="D2557" s="337" t="s">
        <v>3841</v>
      </c>
      <c r="E2557" s="337" t="s">
        <v>3684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40</v>
      </c>
      <c r="C2558" s="337">
        <v>1</v>
      </c>
      <c r="D2558" s="337" t="s">
        <v>3841</v>
      </c>
      <c r="E2558" s="337" t="s">
        <v>3686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40</v>
      </c>
      <c r="C2559" s="337">
        <v>1</v>
      </c>
      <c r="D2559" s="337" t="s">
        <v>3841</v>
      </c>
      <c r="E2559" s="337" t="s">
        <v>3753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40</v>
      </c>
      <c r="C2560" s="337">
        <v>1</v>
      </c>
      <c r="D2560" s="337" t="s">
        <v>3841</v>
      </c>
      <c r="E2560" s="337" t="s">
        <v>3688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40</v>
      </c>
      <c r="C2561" s="337">
        <v>1</v>
      </c>
      <c r="D2561" s="337" t="s">
        <v>3841</v>
      </c>
      <c r="E2561" s="337" t="s">
        <v>3690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40</v>
      </c>
      <c r="C2562" s="337">
        <v>1</v>
      </c>
      <c r="D2562" s="337" t="s">
        <v>3841</v>
      </c>
      <c r="E2562" s="337" t="s">
        <v>3692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40</v>
      </c>
      <c r="C2563" s="337">
        <v>1</v>
      </c>
      <c r="D2563" s="337" t="s">
        <v>3841</v>
      </c>
      <c r="E2563" s="337" t="s">
        <v>3694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40</v>
      </c>
      <c r="C2564" s="337">
        <v>1</v>
      </c>
      <c r="D2564" s="337" t="s">
        <v>3841</v>
      </c>
      <c r="E2564" s="337" t="s">
        <v>3696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42</v>
      </c>
      <c r="C2565" s="337">
        <v>1</v>
      </c>
      <c r="D2565" s="337" t="s">
        <v>3837</v>
      </c>
      <c r="E2565" s="337" t="s">
        <v>3599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42</v>
      </c>
      <c r="C2566" s="337">
        <v>1</v>
      </c>
      <c r="D2566" s="337" t="s">
        <v>3837</v>
      </c>
      <c r="E2566" s="337" t="s">
        <v>3601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42</v>
      </c>
      <c r="C2567" s="337">
        <v>1</v>
      </c>
      <c r="D2567" s="337" t="s">
        <v>3837</v>
      </c>
      <c r="E2567" s="337" t="s">
        <v>3603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42</v>
      </c>
      <c r="C2568" s="337">
        <v>1</v>
      </c>
      <c r="D2568" s="337" t="s">
        <v>3837</v>
      </c>
      <c r="E2568" s="337" t="s">
        <v>3605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42</v>
      </c>
      <c r="C2569" s="337">
        <v>1</v>
      </c>
      <c r="D2569" s="337" t="s">
        <v>3837</v>
      </c>
      <c r="E2569" s="337" t="s">
        <v>3607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42</v>
      </c>
      <c r="C2570" s="337">
        <v>1</v>
      </c>
      <c r="D2570" s="337" t="s">
        <v>3837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42</v>
      </c>
      <c r="C2571" s="337">
        <v>1</v>
      </c>
      <c r="D2571" s="337" t="s">
        <v>3837</v>
      </c>
      <c r="E2571" s="337" t="s">
        <v>3610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42</v>
      </c>
      <c r="C2572" s="337">
        <v>1</v>
      </c>
      <c r="D2572" s="337" t="s">
        <v>3837</v>
      </c>
      <c r="E2572" s="337" t="s">
        <v>3612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42</v>
      </c>
      <c r="C2573" s="337">
        <v>1</v>
      </c>
      <c r="D2573" s="337" t="s">
        <v>3837</v>
      </c>
      <c r="E2573" s="337" t="s">
        <v>3613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42</v>
      </c>
      <c r="C2574" s="337">
        <v>1</v>
      </c>
      <c r="D2574" s="337" t="s">
        <v>3837</v>
      </c>
      <c r="E2574" s="337" t="s">
        <v>3615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42</v>
      </c>
      <c r="C2575" s="337">
        <v>1</v>
      </c>
      <c r="D2575" s="337" t="s">
        <v>3837</v>
      </c>
      <c r="E2575" s="337" t="s">
        <v>3617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42</v>
      </c>
      <c r="C2576" s="337">
        <v>1</v>
      </c>
      <c r="D2576" s="337" t="s">
        <v>3837</v>
      </c>
      <c r="E2576" s="337" t="s">
        <v>3619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42</v>
      </c>
      <c r="C2577" s="337">
        <v>1</v>
      </c>
      <c r="D2577" s="337" t="s">
        <v>3837</v>
      </c>
      <c r="E2577" s="337" t="s">
        <v>3621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42</v>
      </c>
      <c r="C2578" s="337">
        <v>1</v>
      </c>
      <c r="D2578" s="337" t="s">
        <v>3837</v>
      </c>
      <c r="E2578" s="337" t="s">
        <v>3623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42</v>
      </c>
      <c r="C2579" s="337">
        <v>1</v>
      </c>
      <c r="D2579" s="337" t="s">
        <v>3837</v>
      </c>
      <c r="E2579" s="337" t="s">
        <v>3625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42</v>
      </c>
      <c r="C2580" s="337">
        <v>1</v>
      </c>
      <c r="D2580" s="337" t="s">
        <v>3837</v>
      </c>
      <c r="E2580" s="337" t="s">
        <v>3627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42</v>
      </c>
      <c r="C2581" s="337">
        <v>1</v>
      </c>
      <c r="D2581" s="337" t="s">
        <v>3837</v>
      </c>
      <c r="E2581" s="337" t="s">
        <v>3629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42</v>
      </c>
      <c r="C2582" s="337">
        <v>1</v>
      </c>
      <c r="D2582" s="337" t="s">
        <v>3837</v>
      </c>
      <c r="E2582" s="337" t="s">
        <v>3631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42</v>
      </c>
      <c r="C2583" s="337">
        <v>1</v>
      </c>
      <c r="D2583" s="337" t="s">
        <v>3837</v>
      </c>
      <c r="E2583" s="337" t="s">
        <v>3633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42</v>
      </c>
      <c r="C2584" s="337">
        <v>1</v>
      </c>
      <c r="D2584" s="337" t="s">
        <v>3837</v>
      </c>
      <c r="E2584" s="337" t="s">
        <v>3635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42</v>
      </c>
      <c r="C2585" s="337">
        <v>1</v>
      </c>
      <c r="D2585" s="337" t="s">
        <v>3837</v>
      </c>
      <c r="E2585" s="337" t="s">
        <v>3637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42</v>
      </c>
      <c r="C2586" s="337">
        <v>1</v>
      </c>
      <c r="D2586" s="337" t="s">
        <v>3837</v>
      </c>
      <c r="E2586" s="337" t="s">
        <v>3639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42</v>
      </c>
      <c r="C2587" s="337">
        <v>1</v>
      </c>
      <c r="D2587" s="337" t="s">
        <v>3837</v>
      </c>
      <c r="E2587" s="337" t="s">
        <v>3641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42</v>
      </c>
      <c r="C2588" s="337">
        <v>1</v>
      </c>
      <c r="D2588" s="337" t="s">
        <v>3837</v>
      </c>
      <c r="E2588" s="337" t="s">
        <v>3643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42</v>
      </c>
      <c r="C2589" s="337">
        <v>1</v>
      </c>
      <c r="D2589" s="337" t="s">
        <v>3837</v>
      </c>
      <c r="E2589" s="337" t="s">
        <v>3645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42</v>
      </c>
      <c r="C2590" s="337">
        <v>1</v>
      </c>
      <c r="D2590" s="337" t="s">
        <v>3837</v>
      </c>
      <c r="E2590" s="337" t="s">
        <v>3647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42</v>
      </c>
      <c r="C2591" s="337">
        <v>1</v>
      </c>
      <c r="D2591" s="337" t="s">
        <v>3837</v>
      </c>
      <c r="E2591" s="337" t="s">
        <v>3649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42</v>
      </c>
      <c r="C2592" s="337">
        <v>1</v>
      </c>
      <c r="D2592" s="337" t="s">
        <v>3837</v>
      </c>
      <c r="E2592" s="337" t="s">
        <v>3651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42</v>
      </c>
      <c r="C2593" s="337">
        <v>1</v>
      </c>
      <c r="D2593" s="337" t="s">
        <v>3837</v>
      </c>
      <c r="E2593" s="337" t="s">
        <v>3653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42</v>
      </c>
      <c r="C2594" s="337">
        <v>1</v>
      </c>
      <c r="D2594" s="337" t="s">
        <v>3837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42</v>
      </c>
      <c r="C2595" s="337">
        <v>1</v>
      </c>
      <c r="D2595" s="337" t="s">
        <v>3837</v>
      </c>
      <c r="E2595" s="337" t="s">
        <v>3656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42</v>
      </c>
      <c r="C2596" s="337">
        <v>1</v>
      </c>
      <c r="D2596" s="337" t="s">
        <v>3837</v>
      </c>
      <c r="E2596" s="337" t="s">
        <v>3658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42</v>
      </c>
      <c r="C2597" s="337">
        <v>1</v>
      </c>
      <c r="D2597" s="337" t="s">
        <v>3837</v>
      </c>
      <c r="E2597" s="337" t="s">
        <v>3660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42</v>
      </c>
      <c r="C2598" s="337">
        <v>1</v>
      </c>
      <c r="D2598" s="337" t="s">
        <v>3837</v>
      </c>
      <c r="E2598" s="337" t="s">
        <v>3662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42</v>
      </c>
      <c r="C2599" s="337">
        <v>1</v>
      </c>
      <c r="D2599" s="337" t="s">
        <v>3837</v>
      </c>
      <c r="E2599" s="337" t="s">
        <v>3664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42</v>
      </c>
      <c r="C2600" s="337">
        <v>1</v>
      </c>
      <c r="D2600" s="337" t="s">
        <v>3837</v>
      </c>
      <c r="E2600" s="337" t="s">
        <v>3666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42</v>
      </c>
      <c r="C2601" s="337">
        <v>1</v>
      </c>
      <c r="D2601" s="337" t="s">
        <v>3837</v>
      </c>
      <c r="E2601" s="337" t="s">
        <v>3668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42</v>
      </c>
      <c r="C2602" s="337">
        <v>1</v>
      </c>
      <c r="D2602" s="337" t="s">
        <v>3837</v>
      </c>
      <c r="E2602" s="337" t="s">
        <v>3670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42</v>
      </c>
      <c r="C2603" s="337">
        <v>1</v>
      </c>
      <c r="D2603" s="337" t="s">
        <v>3837</v>
      </c>
      <c r="E2603" s="337" t="s">
        <v>3672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42</v>
      </c>
      <c r="C2604" s="337">
        <v>1</v>
      </c>
      <c r="D2604" s="337" t="s">
        <v>3837</v>
      </c>
      <c r="E2604" s="337" t="s">
        <v>3674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42</v>
      </c>
      <c r="C2605" s="337">
        <v>1</v>
      </c>
      <c r="D2605" s="337" t="s">
        <v>3837</v>
      </c>
      <c r="E2605" s="337" t="s">
        <v>3676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42</v>
      </c>
      <c r="C2606" s="337">
        <v>1</v>
      </c>
      <c r="D2606" s="337" t="s">
        <v>3837</v>
      </c>
      <c r="E2606" s="337" t="s">
        <v>3678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42</v>
      </c>
      <c r="C2607" s="337">
        <v>1</v>
      </c>
      <c r="D2607" s="337" t="s">
        <v>3837</v>
      </c>
      <c r="E2607" s="337" t="s">
        <v>3680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42</v>
      </c>
      <c r="C2608" s="337">
        <v>1</v>
      </c>
      <c r="D2608" s="337" t="s">
        <v>3837</v>
      </c>
      <c r="E2608" s="337" t="s">
        <v>3682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42</v>
      </c>
      <c r="C2609" s="337">
        <v>1</v>
      </c>
      <c r="D2609" s="337" t="s">
        <v>3837</v>
      </c>
      <c r="E2609" s="337" t="s">
        <v>3684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42</v>
      </c>
      <c r="C2610" s="337">
        <v>1</v>
      </c>
      <c r="D2610" s="337" t="s">
        <v>3837</v>
      </c>
      <c r="E2610" s="337" t="s">
        <v>3686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42</v>
      </c>
      <c r="C2611" s="337">
        <v>1</v>
      </c>
      <c r="D2611" s="337" t="s">
        <v>3837</v>
      </c>
      <c r="E2611" s="337" t="s">
        <v>3688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42</v>
      </c>
      <c r="C2612" s="337">
        <v>1</v>
      </c>
      <c r="D2612" s="337" t="s">
        <v>3837</v>
      </c>
      <c r="E2612" s="337" t="s">
        <v>3690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42</v>
      </c>
      <c r="C2613" s="337">
        <v>1</v>
      </c>
      <c r="D2613" s="337" t="s">
        <v>3837</v>
      </c>
      <c r="E2613" s="337" t="s">
        <v>3692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42</v>
      </c>
      <c r="C2614" s="337">
        <v>1</v>
      </c>
      <c r="D2614" s="337" t="s">
        <v>3837</v>
      </c>
      <c r="E2614" s="337" t="s">
        <v>3694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42</v>
      </c>
      <c r="C2615" s="337">
        <v>1</v>
      </c>
      <c r="D2615" s="337" t="s">
        <v>3837</v>
      </c>
      <c r="E2615" s="337" t="s">
        <v>3696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3</v>
      </c>
      <c r="C2616" s="337">
        <v>1</v>
      </c>
      <c r="D2616" s="337" t="s">
        <v>3844</v>
      </c>
      <c r="E2616" s="337" t="s">
        <v>3599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3</v>
      </c>
      <c r="C2617" s="337">
        <v>1</v>
      </c>
      <c r="D2617" s="337" t="s">
        <v>3844</v>
      </c>
      <c r="E2617" s="337" t="s">
        <v>3601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3</v>
      </c>
      <c r="C2618" s="337">
        <v>1</v>
      </c>
      <c r="D2618" s="337" t="s">
        <v>3844</v>
      </c>
      <c r="E2618" s="337" t="s">
        <v>3603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3</v>
      </c>
      <c r="C2619" s="337">
        <v>1</v>
      </c>
      <c r="D2619" s="337" t="s">
        <v>3844</v>
      </c>
      <c r="E2619" s="337" t="s">
        <v>3748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3</v>
      </c>
      <c r="C2620" s="337">
        <v>1</v>
      </c>
      <c r="D2620" s="337" t="s">
        <v>3844</v>
      </c>
      <c r="E2620" s="337" t="s">
        <v>3605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3</v>
      </c>
      <c r="C2621" s="337">
        <v>1</v>
      </c>
      <c r="D2621" s="337" t="s">
        <v>3844</v>
      </c>
      <c r="E2621" s="337" t="s">
        <v>3607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3</v>
      </c>
      <c r="C2622" s="337">
        <v>1</v>
      </c>
      <c r="D2622" s="337" t="s">
        <v>3844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3</v>
      </c>
      <c r="C2623" s="337">
        <v>1</v>
      </c>
      <c r="D2623" s="337" t="s">
        <v>3844</v>
      </c>
      <c r="E2623" s="337" t="s">
        <v>3610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3</v>
      </c>
      <c r="C2624" s="337">
        <v>1</v>
      </c>
      <c r="D2624" s="337" t="s">
        <v>3844</v>
      </c>
      <c r="E2624" s="337" t="s">
        <v>3612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3</v>
      </c>
      <c r="C2625" s="337">
        <v>1</v>
      </c>
      <c r="D2625" s="337" t="s">
        <v>3844</v>
      </c>
      <c r="E2625" s="337" t="s">
        <v>3613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3</v>
      </c>
      <c r="C2626" s="337">
        <v>1</v>
      </c>
      <c r="D2626" s="337" t="s">
        <v>3844</v>
      </c>
      <c r="E2626" s="337" t="s">
        <v>3615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3</v>
      </c>
      <c r="C2627" s="337">
        <v>1</v>
      </c>
      <c r="D2627" s="337" t="s">
        <v>3844</v>
      </c>
      <c r="E2627" s="337" t="s">
        <v>3617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3</v>
      </c>
      <c r="C2628" s="337">
        <v>1</v>
      </c>
      <c r="D2628" s="337" t="s">
        <v>3844</v>
      </c>
      <c r="E2628" s="337" t="s">
        <v>3749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3</v>
      </c>
      <c r="C2629" s="337">
        <v>1</v>
      </c>
      <c r="D2629" s="337" t="s">
        <v>3844</v>
      </c>
      <c r="E2629" s="337" t="s">
        <v>3619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3</v>
      </c>
      <c r="C2630" s="337">
        <v>1</v>
      </c>
      <c r="D2630" s="337" t="s">
        <v>3844</v>
      </c>
      <c r="E2630" s="337" t="s">
        <v>3621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3</v>
      </c>
      <c r="C2631" s="337">
        <v>1</v>
      </c>
      <c r="D2631" s="337" t="s">
        <v>3844</v>
      </c>
      <c r="E2631" s="337" t="s">
        <v>3623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3</v>
      </c>
      <c r="C2632" s="337">
        <v>1</v>
      </c>
      <c r="D2632" s="337" t="s">
        <v>3844</v>
      </c>
      <c r="E2632" s="337" t="s">
        <v>3625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3</v>
      </c>
      <c r="C2633" s="337">
        <v>1</v>
      </c>
      <c r="D2633" s="337" t="s">
        <v>3844</v>
      </c>
      <c r="E2633" s="337" t="s">
        <v>3627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3</v>
      </c>
      <c r="C2634" s="337">
        <v>1</v>
      </c>
      <c r="D2634" s="337" t="s">
        <v>3844</v>
      </c>
      <c r="E2634" s="337" t="s">
        <v>3629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3</v>
      </c>
      <c r="C2635" s="337">
        <v>1</v>
      </c>
      <c r="D2635" s="337" t="s">
        <v>3844</v>
      </c>
      <c r="E2635" s="337" t="s">
        <v>3631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3</v>
      </c>
      <c r="C2636" s="337">
        <v>1</v>
      </c>
      <c r="D2636" s="337" t="s">
        <v>3844</v>
      </c>
      <c r="E2636" s="337" t="s">
        <v>3633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3</v>
      </c>
      <c r="C2637" s="337">
        <v>1</v>
      </c>
      <c r="D2637" s="337" t="s">
        <v>3844</v>
      </c>
      <c r="E2637" s="337" t="s">
        <v>3635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3</v>
      </c>
      <c r="C2638" s="337">
        <v>1</v>
      </c>
      <c r="D2638" s="337" t="s">
        <v>3844</v>
      </c>
      <c r="E2638" s="337" t="s">
        <v>3637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3</v>
      </c>
      <c r="C2639" s="337">
        <v>1</v>
      </c>
      <c r="D2639" s="337" t="s">
        <v>3844</v>
      </c>
      <c r="E2639" s="337" t="s">
        <v>3639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3</v>
      </c>
      <c r="C2640" s="337">
        <v>1</v>
      </c>
      <c r="D2640" s="337" t="s">
        <v>3844</v>
      </c>
      <c r="E2640" s="337" t="s">
        <v>3641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3</v>
      </c>
      <c r="C2641" s="337">
        <v>1</v>
      </c>
      <c r="D2641" s="337" t="s">
        <v>3844</v>
      </c>
      <c r="E2641" s="337" t="s">
        <v>3643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3</v>
      </c>
      <c r="C2642" s="337">
        <v>1</v>
      </c>
      <c r="D2642" s="337" t="s">
        <v>3844</v>
      </c>
      <c r="E2642" s="337" t="s">
        <v>3645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3</v>
      </c>
      <c r="C2643" s="337">
        <v>1</v>
      </c>
      <c r="D2643" s="337" t="s">
        <v>3844</v>
      </c>
      <c r="E2643" s="337" t="s">
        <v>3750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3</v>
      </c>
      <c r="C2644" s="337">
        <v>1</v>
      </c>
      <c r="D2644" s="337" t="s">
        <v>3844</v>
      </c>
      <c r="E2644" s="337" t="s">
        <v>3647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3</v>
      </c>
      <c r="C2645" s="337">
        <v>1</v>
      </c>
      <c r="D2645" s="337" t="s">
        <v>3844</v>
      </c>
      <c r="E2645" s="337" t="s">
        <v>3649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3</v>
      </c>
      <c r="C2646" s="337">
        <v>1</v>
      </c>
      <c r="D2646" s="337" t="s">
        <v>3844</v>
      </c>
      <c r="E2646" s="337" t="s">
        <v>3651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3</v>
      </c>
      <c r="C2647" s="337">
        <v>1</v>
      </c>
      <c r="D2647" s="337" t="s">
        <v>3844</v>
      </c>
      <c r="E2647" s="337" t="s">
        <v>3653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3</v>
      </c>
      <c r="C2648" s="337">
        <v>1</v>
      </c>
      <c r="D2648" s="337" t="s">
        <v>3844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3</v>
      </c>
      <c r="C2649" s="337">
        <v>1</v>
      </c>
      <c r="D2649" s="337" t="s">
        <v>3844</v>
      </c>
      <c r="E2649" s="337" t="s">
        <v>3656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3</v>
      </c>
      <c r="C2650" s="337">
        <v>1</v>
      </c>
      <c r="D2650" s="337" t="s">
        <v>3844</v>
      </c>
      <c r="E2650" s="337" t="s">
        <v>3658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3</v>
      </c>
      <c r="C2651" s="337">
        <v>1</v>
      </c>
      <c r="D2651" s="337" t="s">
        <v>3844</v>
      </c>
      <c r="E2651" s="337" t="s">
        <v>3660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3</v>
      </c>
      <c r="C2652" s="337">
        <v>1</v>
      </c>
      <c r="D2652" s="337" t="s">
        <v>3844</v>
      </c>
      <c r="E2652" s="337" t="s">
        <v>3662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3</v>
      </c>
      <c r="C2653" s="337">
        <v>1</v>
      </c>
      <c r="D2653" s="337" t="s">
        <v>3844</v>
      </c>
      <c r="E2653" s="337" t="s">
        <v>3664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3</v>
      </c>
      <c r="C2654" s="337">
        <v>1</v>
      </c>
      <c r="D2654" s="337" t="s">
        <v>3844</v>
      </c>
      <c r="E2654" s="337" t="s">
        <v>3666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3</v>
      </c>
      <c r="C2655" s="337">
        <v>1</v>
      </c>
      <c r="D2655" s="337" t="s">
        <v>3844</v>
      </c>
      <c r="E2655" s="337" t="s">
        <v>3668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3</v>
      </c>
      <c r="C2656" s="337">
        <v>1</v>
      </c>
      <c r="D2656" s="337" t="s">
        <v>3844</v>
      </c>
      <c r="E2656" s="337" t="s">
        <v>3670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3</v>
      </c>
      <c r="C2657" s="337">
        <v>1</v>
      </c>
      <c r="D2657" s="337" t="s">
        <v>3844</v>
      </c>
      <c r="E2657" s="337" t="s">
        <v>3672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3</v>
      </c>
      <c r="C2658" s="337">
        <v>1</v>
      </c>
      <c r="D2658" s="337" t="s">
        <v>3844</v>
      </c>
      <c r="E2658" s="337" t="s">
        <v>3751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3</v>
      </c>
      <c r="C2659" s="337">
        <v>1</v>
      </c>
      <c r="D2659" s="337" t="s">
        <v>3844</v>
      </c>
      <c r="E2659" s="337" t="s">
        <v>3674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3</v>
      </c>
      <c r="C2660" s="337">
        <v>1</v>
      </c>
      <c r="D2660" s="337" t="s">
        <v>3844</v>
      </c>
      <c r="E2660" s="337" t="s">
        <v>3676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3</v>
      </c>
      <c r="C2661" s="337">
        <v>1</v>
      </c>
      <c r="D2661" s="337" t="s">
        <v>3844</v>
      </c>
      <c r="E2661" s="337" t="s">
        <v>3678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3</v>
      </c>
      <c r="C2662" s="337">
        <v>1</v>
      </c>
      <c r="D2662" s="337" t="s">
        <v>3844</v>
      </c>
      <c r="E2662" s="337" t="s">
        <v>3680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3</v>
      </c>
      <c r="C2663" s="337">
        <v>1</v>
      </c>
      <c r="D2663" s="337" t="s">
        <v>3844</v>
      </c>
      <c r="E2663" s="337" t="s">
        <v>3682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3</v>
      </c>
      <c r="C2664" s="337">
        <v>1</v>
      </c>
      <c r="D2664" s="337" t="s">
        <v>3844</v>
      </c>
      <c r="E2664" s="337" t="s">
        <v>3752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3</v>
      </c>
      <c r="C2665" s="337">
        <v>1</v>
      </c>
      <c r="D2665" s="337" t="s">
        <v>3844</v>
      </c>
      <c r="E2665" s="337" t="s">
        <v>3684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3</v>
      </c>
      <c r="C2666" s="337">
        <v>1</v>
      </c>
      <c r="D2666" s="337" t="s">
        <v>3844</v>
      </c>
      <c r="E2666" s="337" t="s">
        <v>3686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3</v>
      </c>
      <c r="C2667" s="337">
        <v>1</v>
      </c>
      <c r="D2667" s="337" t="s">
        <v>3844</v>
      </c>
      <c r="E2667" s="337" t="s">
        <v>3753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3</v>
      </c>
      <c r="C2668" s="337">
        <v>1</v>
      </c>
      <c r="D2668" s="337" t="s">
        <v>3844</v>
      </c>
      <c r="E2668" s="337" t="s">
        <v>3688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3</v>
      </c>
      <c r="C2669" s="337">
        <v>1</v>
      </c>
      <c r="D2669" s="337" t="s">
        <v>3844</v>
      </c>
      <c r="E2669" s="337" t="s">
        <v>3690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3</v>
      </c>
      <c r="C2670" s="337">
        <v>1</v>
      </c>
      <c r="D2670" s="337" t="s">
        <v>3844</v>
      </c>
      <c r="E2670" s="337" t="s">
        <v>3692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3</v>
      </c>
      <c r="C2671" s="337">
        <v>1</v>
      </c>
      <c r="D2671" s="337" t="s">
        <v>3844</v>
      </c>
      <c r="E2671" s="337" t="s">
        <v>3694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3</v>
      </c>
      <c r="C2672" s="337">
        <v>1</v>
      </c>
      <c r="D2672" s="337" t="s">
        <v>3844</v>
      </c>
      <c r="E2672" s="337" t="s">
        <v>3696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5</v>
      </c>
      <c r="C2673" s="337">
        <v>1</v>
      </c>
      <c r="D2673" s="337" t="s">
        <v>3846</v>
      </c>
      <c r="E2673" s="337" t="s">
        <v>3599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5</v>
      </c>
      <c r="C2674" s="337">
        <v>1</v>
      </c>
      <c r="D2674" s="337" t="s">
        <v>3846</v>
      </c>
      <c r="E2674" s="337" t="s">
        <v>3601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5</v>
      </c>
      <c r="C2675" s="337">
        <v>1</v>
      </c>
      <c r="D2675" s="337" t="s">
        <v>3846</v>
      </c>
      <c r="E2675" s="337" t="s">
        <v>3603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5</v>
      </c>
      <c r="C2676" s="337">
        <v>1</v>
      </c>
      <c r="D2676" s="337" t="s">
        <v>3846</v>
      </c>
      <c r="E2676" s="337" t="s">
        <v>3605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5</v>
      </c>
      <c r="C2677" s="337">
        <v>1</v>
      </c>
      <c r="D2677" s="337" t="s">
        <v>3846</v>
      </c>
      <c r="E2677" s="337" t="s">
        <v>3607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5</v>
      </c>
      <c r="C2678" s="337">
        <v>1</v>
      </c>
      <c r="D2678" s="337" t="s">
        <v>3846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5</v>
      </c>
      <c r="C2679" s="337">
        <v>1</v>
      </c>
      <c r="D2679" s="337" t="s">
        <v>3846</v>
      </c>
      <c r="E2679" s="337" t="s">
        <v>3610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5</v>
      </c>
      <c r="C2680" s="337">
        <v>1</v>
      </c>
      <c r="D2680" s="337" t="s">
        <v>3846</v>
      </c>
      <c r="E2680" s="337" t="s">
        <v>3613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5</v>
      </c>
      <c r="C2681" s="337">
        <v>1</v>
      </c>
      <c r="D2681" s="337" t="s">
        <v>3846</v>
      </c>
      <c r="E2681" s="337" t="s">
        <v>3615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5</v>
      </c>
      <c r="C2682" s="337">
        <v>1</v>
      </c>
      <c r="D2682" s="337" t="s">
        <v>3846</v>
      </c>
      <c r="E2682" s="337" t="s">
        <v>3617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5</v>
      </c>
      <c r="C2683" s="337">
        <v>1</v>
      </c>
      <c r="D2683" s="337" t="s">
        <v>3846</v>
      </c>
      <c r="E2683" s="337" t="s">
        <v>3621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5</v>
      </c>
      <c r="C2684" s="337">
        <v>1</v>
      </c>
      <c r="D2684" s="337" t="s">
        <v>3846</v>
      </c>
      <c r="E2684" s="337" t="s">
        <v>3623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5</v>
      </c>
      <c r="C2685" s="337">
        <v>1</v>
      </c>
      <c r="D2685" s="337" t="s">
        <v>3846</v>
      </c>
      <c r="E2685" s="337" t="s">
        <v>3625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5</v>
      </c>
      <c r="C2686" s="337">
        <v>1</v>
      </c>
      <c r="D2686" s="337" t="s">
        <v>3846</v>
      </c>
      <c r="E2686" s="337" t="s">
        <v>3627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5</v>
      </c>
      <c r="C2687" s="337">
        <v>1</v>
      </c>
      <c r="D2687" s="337" t="s">
        <v>3846</v>
      </c>
      <c r="E2687" s="337" t="s">
        <v>3629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5</v>
      </c>
      <c r="C2688" s="337">
        <v>1</v>
      </c>
      <c r="D2688" s="337" t="s">
        <v>3846</v>
      </c>
      <c r="E2688" s="337" t="s">
        <v>3631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5</v>
      </c>
      <c r="C2689" s="337">
        <v>1</v>
      </c>
      <c r="D2689" s="337" t="s">
        <v>3846</v>
      </c>
      <c r="E2689" s="337" t="s">
        <v>3633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5</v>
      </c>
      <c r="C2690" s="337">
        <v>1</v>
      </c>
      <c r="D2690" s="337" t="s">
        <v>3846</v>
      </c>
      <c r="E2690" s="337" t="s">
        <v>3635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5</v>
      </c>
      <c r="C2691" s="337">
        <v>1</v>
      </c>
      <c r="D2691" s="337" t="s">
        <v>3846</v>
      </c>
      <c r="E2691" s="337" t="s">
        <v>3637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5</v>
      </c>
      <c r="C2692" s="337">
        <v>1</v>
      </c>
      <c r="D2692" s="337" t="s">
        <v>3846</v>
      </c>
      <c r="E2692" s="337" t="s">
        <v>3639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5</v>
      </c>
      <c r="C2693" s="337">
        <v>1</v>
      </c>
      <c r="D2693" s="337" t="s">
        <v>3846</v>
      </c>
      <c r="E2693" s="337" t="s">
        <v>3641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5</v>
      </c>
      <c r="C2694" s="337">
        <v>1</v>
      </c>
      <c r="D2694" s="337" t="s">
        <v>3846</v>
      </c>
      <c r="E2694" s="337" t="s">
        <v>3643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5</v>
      </c>
      <c r="C2695" s="337">
        <v>1</v>
      </c>
      <c r="D2695" s="337" t="s">
        <v>3846</v>
      </c>
      <c r="E2695" s="337" t="s">
        <v>3645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5</v>
      </c>
      <c r="C2696" s="337">
        <v>1</v>
      </c>
      <c r="D2696" s="337" t="s">
        <v>3846</v>
      </c>
      <c r="E2696" s="337" t="s">
        <v>3647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5</v>
      </c>
      <c r="C2697" s="337">
        <v>1</v>
      </c>
      <c r="D2697" s="337" t="s">
        <v>3846</v>
      </c>
      <c r="E2697" s="337" t="s">
        <v>3649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5</v>
      </c>
      <c r="C2698" s="337">
        <v>1</v>
      </c>
      <c r="D2698" s="337" t="s">
        <v>3846</v>
      </c>
      <c r="E2698" s="337" t="s">
        <v>3651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5</v>
      </c>
      <c r="C2699" s="337">
        <v>1</v>
      </c>
      <c r="D2699" s="337" t="s">
        <v>3846</v>
      </c>
      <c r="E2699" s="337" t="s">
        <v>3653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5</v>
      </c>
      <c r="C2700" s="337">
        <v>1</v>
      </c>
      <c r="D2700" s="337" t="s">
        <v>3846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5</v>
      </c>
      <c r="C2701" s="337">
        <v>1</v>
      </c>
      <c r="D2701" s="337" t="s">
        <v>3846</v>
      </c>
      <c r="E2701" s="337" t="s">
        <v>3656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5</v>
      </c>
      <c r="C2702" s="337">
        <v>1</v>
      </c>
      <c r="D2702" s="337" t="s">
        <v>3846</v>
      </c>
      <c r="E2702" s="337" t="s">
        <v>3658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5</v>
      </c>
      <c r="C2703" s="337">
        <v>1</v>
      </c>
      <c r="D2703" s="337" t="s">
        <v>3846</v>
      </c>
      <c r="E2703" s="337" t="s">
        <v>3660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5</v>
      </c>
      <c r="C2704" s="337">
        <v>1</v>
      </c>
      <c r="D2704" s="337" t="s">
        <v>3846</v>
      </c>
      <c r="E2704" s="337" t="s">
        <v>3662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5</v>
      </c>
      <c r="C2705" s="337">
        <v>1</v>
      </c>
      <c r="D2705" s="337" t="s">
        <v>3846</v>
      </c>
      <c r="E2705" s="337" t="s">
        <v>3664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5</v>
      </c>
      <c r="C2706" s="337">
        <v>1</v>
      </c>
      <c r="D2706" s="337" t="s">
        <v>3846</v>
      </c>
      <c r="E2706" s="337" t="s">
        <v>3666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5</v>
      </c>
      <c r="C2707" s="337">
        <v>1</v>
      </c>
      <c r="D2707" s="337" t="s">
        <v>3846</v>
      </c>
      <c r="E2707" s="337" t="s">
        <v>3668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5</v>
      </c>
      <c r="C2708" s="337">
        <v>1</v>
      </c>
      <c r="D2708" s="337" t="s">
        <v>3846</v>
      </c>
      <c r="E2708" s="337" t="s">
        <v>3670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5</v>
      </c>
      <c r="C2709" s="337">
        <v>1</v>
      </c>
      <c r="D2709" s="337" t="s">
        <v>3846</v>
      </c>
      <c r="E2709" s="337" t="s">
        <v>3672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5</v>
      </c>
      <c r="C2710" s="337">
        <v>1</v>
      </c>
      <c r="D2710" s="337" t="s">
        <v>3846</v>
      </c>
      <c r="E2710" s="337" t="s">
        <v>3674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5</v>
      </c>
      <c r="C2711" s="337">
        <v>1</v>
      </c>
      <c r="D2711" s="337" t="s">
        <v>3846</v>
      </c>
      <c r="E2711" s="337" t="s">
        <v>3676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5</v>
      </c>
      <c r="C2712" s="337">
        <v>1</v>
      </c>
      <c r="D2712" s="337" t="s">
        <v>3846</v>
      </c>
      <c r="E2712" s="337" t="s">
        <v>3678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5</v>
      </c>
      <c r="C2713" s="337">
        <v>1</v>
      </c>
      <c r="D2713" s="337" t="s">
        <v>3846</v>
      </c>
      <c r="E2713" s="337" t="s">
        <v>3680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5</v>
      </c>
      <c r="C2714" s="337">
        <v>1</v>
      </c>
      <c r="D2714" s="337" t="s">
        <v>3846</v>
      </c>
      <c r="E2714" s="337" t="s">
        <v>3682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5</v>
      </c>
      <c r="C2715" s="337">
        <v>1</v>
      </c>
      <c r="D2715" s="337" t="s">
        <v>3846</v>
      </c>
      <c r="E2715" s="337" t="s">
        <v>3684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5</v>
      </c>
      <c r="C2716" s="337">
        <v>1</v>
      </c>
      <c r="D2716" s="337" t="s">
        <v>3846</v>
      </c>
      <c r="E2716" s="337" t="s">
        <v>3686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5</v>
      </c>
      <c r="C2717" s="337">
        <v>1</v>
      </c>
      <c r="D2717" s="337" t="s">
        <v>3846</v>
      </c>
      <c r="E2717" s="337" t="s">
        <v>3688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5</v>
      </c>
      <c r="C2718" s="337">
        <v>1</v>
      </c>
      <c r="D2718" s="337" t="s">
        <v>3846</v>
      </c>
      <c r="E2718" s="337" t="s">
        <v>3690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5</v>
      </c>
      <c r="C2719" s="337">
        <v>1</v>
      </c>
      <c r="D2719" s="337" t="s">
        <v>3846</v>
      </c>
      <c r="E2719" s="337" t="s">
        <v>3692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5</v>
      </c>
      <c r="C2720" s="337">
        <v>1</v>
      </c>
      <c r="D2720" s="337" t="s">
        <v>3846</v>
      </c>
      <c r="E2720" s="337" t="s">
        <v>3694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5</v>
      </c>
      <c r="C2721" s="337">
        <v>1</v>
      </c>
      <c r="D2721" s="337" t="s">
        <v>3846</v>
      </c>
      <c r="E2721" s="337" t="s">
        <v>3696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7</v>
      </c>
      <c r="C2722" s="337">
        <v>1</v>
      </c>
      <c r="D2722" s="337" t="s">
        <v>3848</v>
      </c>
      <c r="E2722" s="337" t="s">
        <v>3599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7</v>
      </c>
      <c r="C2723" s="337">
        <v>1</v>
      </c>
      <c r="D2723" s="337" t="s">
        <v>3848</v>
      </c>
      <c r="E2723" s="337" t="s">
        <v>3601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7</v>
      </c>
      <c r="C2724" s="337">
        <v>1</v>
      </c>
      <c r="D2724" s="337" t="s">
        <v>3848</v>
      </c>
      <c r="E2724" s="337" t="s">
        <v>3603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7</v>
      </c>
      <c r="C2725" s="337">
        <v>1</v>
      </c>
      <c r="D2725" s="337" t="s">
        <v>3848</v>
      </c>
      <c r="E2725" s="337" t="s">
        <v>3748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7</v>
      </c>
      <c r="C2726" s="337">
        <v>1</v>
      </c>
      <c r="D2726" s="337" t="s">
        <v>3848</v>
      </c>
      <c r="E2726" s="337" t="s">
        <v>3605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7</v>
      </c>
      <c r="C2727" s="337">
        <v>1</v>
      </c>
      <c r="D2727" s="337" t="s">
        <v>3848</v>
      </c>
      <c r="E2727" s="337" t="s">
        <v>3607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7</v>
      </c>
      <c r="C2728" s="337">
        <v>1</v>
      </c>
      <c r="D2728" s="337" t="s">
        <v>3848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7</v>
      </c>
      <c r="C2729" s="337">
        <v>1</v>
      </c>
      <c r="D2729" s="337" t="s">
        <v>3848</v>
      </c>
      <c r="E2729" s="337" t="s">
        <v>3610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7</v>
      </c>
      <c r="C2730" s="337">
        <v>1</v>
      </c>
      <c r="D2730" s="337" t="s">
        <v>3848</v>
      </c>
      <c r="E2730" s="337" t="s">
        <v>3612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7</v>
      </c>
      <c r="C2731" s="337">
        <v>1</v>
      </c>
      <c r="D2731" s="337" t="s">
        <v>3848</v>
      </c>
      <c r="E2731" s="337" t="s">
        <v>3613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7</v>
      </c>
      <c r="C2732" s="337">
        <v>1</v>
      </c>
      <c r="D2732" s="337" t="s">
        <v>3848</v>
      </c>
      <c r="E2732" s="337" t="s">
        <v>3615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7</v>
      </c>
      <c r="C2733" s="337">
        <v>1</v>
      </c>
      <c r="D2733" s="337" t="s">
        <v>3848</v>
      </c>
      <c r="E2733" s="337" t="s">
        <v>3617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7</v>
      </c>
      <c r="C2734" s="337">
        <v>1</v>
      </c>
      <c r="D2734" s="337" t="s">
        <v>3848</v>
      </c>
      <c r="E2734" s="337" t="s">
        <v>3749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7</v>
      </c>
      <c r="C2735" s="337">
        <v>1</v>
      </c>
      <c r="D2735" s="337" t="s">
        <v>3848</v>
      </c>
      <c r="E2735" s="337" t="s">
        <v>3619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7</v>
      </c>
      <c r="C2736" s="337">
        <v>1</v>
      </c>
      <c r="D2736" s="337" t="s">
        <v>3848</v>
      </c>
      <c r="E2736" s="337" t="s">
        <v>3621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7</v>
      </c>
      <c r="C2737" s="337">
        <v>1</v>
      </c>
      <c r="D2737" s="337" t="s">
        <v>3848</v>
      </c>
      <c r="E2737" s="337" t="s">
        <v>3623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7</v>
      </c>
      <c r="C2738" s="337">
        <v>1</v>
      </c>
      <c r="D2738" s="337" t="s">
        <v>3848</v>
      </c>
      <c r="E2738" s="337" t="s">
        <v>3625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7</v>
      </c>
      <c r="C2739" s="337">
        <v>1</v>
      </c>
      <c r="D2739" s="337" t="s">
        <v>3848</v>
      </c>
      <c r="E2739" s="337" t="s">
        <v>3627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7</v>
      </c>
      <c r="C2740" s="337">
        <v>1</v>
      </c>
      <c r="D2740" s="337" t="s">
        <v>3848</v>
      </c>
      <c r="E2740" s="337" t="s">
        <v>3629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7</v>
      </c>
      <c r="C2741" s="337">
        <v>1</v>
      </c>
      <c r="D2741" s="337" t="s">
        <v>3848</v>
      </c>
      <c r="E2741" s="337" t="s">
        <v>3631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7</v>
      </c>
      <c r="C2742" s="337">
        <v>1</v>
      </c>
      <c r="D2742" s="337" t="s">
        <v>3848</v>
      </c>
      <c r="E2742" s="337" t="s">
        <v>3633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7</v>
      </c>
      <c r="C2743" s="337">
        <v>1</v>
      </c>
      <c r="D2743" s="337" t="s">
        <v>3848</v>
      </c>
      <c r="E2743" s="337" t="s">
        <v>3635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7</v>
      </c>
      <c r="C2744" s="337">
        <v>1</v>
      </c>
      <c r="D2744" s="337" t="s">
        <v>3848</v>
      </c>
      <c r="E2744" s="337" t="s">
        <v>3637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7</v>
      </c>
      <c r="C2745" s="337">
        <v>1</v>
      </c>
      <c r="D2745" s="337" t="s">
        <v>3848</v>
      </c>
      <c r="E2745" s="337" t="s">
        <v>3639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7</v>
      </c>
      <c r="C2746" s="337">
        <v>1</v>
      </c>
      <c r="D2746" s="337" t="s">
        <v>3848</v>
      </c>
      <c r="E2746" s="337" t="s">
        <v>3641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7</v>
      </c>
      <c r="C2747" s="337">
        <v>1</v>
      </c>
      <c r="D2747" s="337" t="s">
        <v>3848</v>
      </c>
      <c r="E2747" s="337" t="s">
        <v>3643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7</v>
      </c>
      <c r="C2748" s="337">
        <v>1</v>
      </c>
      <c r="D2748" s="337" t="s">
        <v>3848</v>
      </c>
      <c r="E2748" s="337" t="s">
        <v>3645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7</v>
      </c>
      <c r="C2749" s="337">
        <v>1</v>
      </c>
      <c r="D2749" s="337" t="s">
        <v>3848</v>
      </c>
      <c r="E2749" s="337" t="s">
        <v>3750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7</v>
      </c>
      <c r="C2750" s="337">
        <v>1</v>
      </c>
      <c r="D2750" s="337" t="s">
        <v>3848</v>
      </c>
      <c r="E2750" s="337" t="s">
        <v>3647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7</v>
      </c>
      <c r="C2751" s="337">
        <v>1</v>
      </c>
      <c r="D2751" s="337" t="s">
        <v>3848</v>
      </c>
      <c r="E2751" s="337" t="s">
        <v>3649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7</v>
      </c>
      <c r="C2752" s="337">
        <v>1</v>
      </c>
      <c r="D2752" s="337" t="s">
        <v>3848</v>
      </c>
      <c r="E2752" s="337" t="s">
        <v>3651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7</v>
      </c>
      <c r="C2753" s="337">
        <v>1</v>
      </c>
      <c r="D2753" s="337" t="s">
        <v>3848</v>
      </c>
      <c r="E2753" s="337" t="s">
        <v>3653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7</v>
      </c>
      <c r="C2754" s="337">
        <v>1</v>
      </c>
      <c r="D2754" s="337" t="s">
        <v>3848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7</v>
      </c>
      <c r="C2755" s="337">
        <v>1</v>
      </c>
      <c r="D2755" s="337" t="s">
        <v>3848</v>
      </c>
      <c r="E2755" s="337" t="s">
        <v>3656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7</v>
      </c>
      <c r="C2756" s="337">
        <v>1</v>
      </c>
      <c r="D2756" s="337" t="s">
        <v>3848</v>
      </c>
      <c r="E2756" s="337" t="s">
        <v>3658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7</v>
      </c>
      <c r="C2757" s="337">
        <v>1</v>
      </c>
      <c r="D2757" s="337" t="s">
        <v>3848</v>
      </c>
      <c r="E2757" s="337" t="s">
        <v>3660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7</v>
      </c>
      <c r="C2758" s="337">
        <v>1</v>
      </c>
      <c r="D2758" s="337" t="s">
        <v>3848</v>
      </c>
      <c r="E2758" s="337" t="s">
        <v>3662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7</v>
      </c>
      <c r="C2759" s="337">
        <v>1</v>
      </c>
      <c r="D2759" s="337" t="s">
        <v>3848</v>
      </c>
      <c r="E2759" s="337" t="s">
        <v>3664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7</v>
      </c>
      <c r="C2760" s="337">
        <v>1</v>
      </c>
      <c r="D2760" s="337" t="s">
        <v>3848</v>
      </c>
      <c r="E2760" s="337" t="s">
        <v>3666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7</v>
      </c>
      <c r="C2761" s="337">
        <v>1</v>
      </c>
      <c r="D2761" s="337" t="s">
        <v>3848</v>
      </c>
      <c r="E2761" s="337" t="s">
        <v>3668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7</v>
      </c>
      <c r="C2762" s="337">
        <v>1</v>
      </c>
      <c r="D2762" s="337" t="s">
        <v>3848</v>
      </c>
      <c r="E2762" s="337" t="s">
        <v>3670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7</v>
      </c>
      <c r="C2763" s="337">
        <v>1</v>
      </c>
      <c r="D2763" s="337" t="s">
        <v>3848</v>
      </c>
      <c r="E2763" s="337" t="s">
        <v>3672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7</v>
      </c>
      <c r="C2764" s="337">
        <v>1</v>
      </c>
      <c r="D2764" s="337" t="s">
        <v>3848</v>
      </c>
      <c r="E2764" s="337" t="s">
        <v>3751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7</v>
      </c>
      <c r="C2765" s="337">
        <v>1</v>
      </c>
      <c r="D2765" s="337" t="s">
        <v>3848</v>
      </c>
      <c r="E2765" s="337" t="s">
        <v>3674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7</v>
      </c>
      <c r="C2766" s="337">
        <v>1</v>
      </c>
      <c r="D2766" s="337" t="s">
        <v>3848</v>
      </c>
      <c r="E2766" s="337" t="s">
        <v>3676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7</v>
      </c>
      <c r="C2767" s="337">
        <v>1</v>
      </c>
      <c r="D2767" s="337" t="s">
        <v>3848</v>
      </c>
      <c r="E2767" s="337" t="s">
        <v>3678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7</v>
      </c>
      <c r="C2768" s="337">
        <v>1</v>
      </c>
      <c r="D2768" s="337" t="s">
        <v>3848</v>
      </c>
      <c r="E2768" s="337" t="s">
        <v>3680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7</v>
      </c>
      <c r="C2769" s="337">
        <v>1</v>
      </c>
      <c r="D2769" s="337" t="s">
        <v>3848</v>
      </c>
      <c r="E2769" s="337" t="s">
        <v>3682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7</v>
      </c>
      <c r="C2770" s="337">
        <v>1</v>
      </c>
      <c r="D2770" s="337" t="s">
        <v>3848</v>
      </c>
      <c r="E2770" s="337" t="s">
        <v>3752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7</v>
      </c>
      <c r="C2771" s="337">
        <v>1</v>
      </c>
      <c r="D2771" s="337" t="s">
        <v>3848</v>
      </c>
      <c r="E2771" s="337" t="s">
        <v>3684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7</v>
      </c>
      <c r="C2772" s="337">
        <v>1</v>
      </c>
      <c r="D2772" s="337" t="s">
        <v>3848</v>
      </c>
      <c r="E2772" s="337" t="s">
        <v>3686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7</v>
      </c>
      <c r="C2773" s="337">
        <v>1</v>
      </c>
      <c r="D2773" s="337" t="s">
        <v>3848</v>
      </c>
      <c r="E2773" s="337" t="s">
        <v>3753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7</v>
      </c>
      <c r="C2774" s="337">
        <v>1</v>
      </c>
      <c r="D2774" s="337" t="s">
        <v>3848</v>
      </c>
      <c r="E2774" s="337" t="s">
        <v>3688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7</v>
      </c>
      <c r="C2775" s="337">
        <v>1</v>
      </c>
      <c r="D2775" s="337" t="s">
        <v>3848</v>
      </c>
      <c r="E2775" s="337" t="s">
        <v>3690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7</v>
      </c>
      <c r="C2776" s="337">
        <v>1</v>
      </c>
      <c r="D2776" s="337" t="s">
        <v>3848</v>
      </c>
      <c r="E2776" s="337" t="s">
        <v>3692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7</v>
      </c>
      <c r="C2777" s="337">
        <v>1</v>
      </c>
      <c r="D2777" s="337" t="s">
        <v>3848</v>
      </c>
      <c r="E2777" s="337" t="s">
        <v>3694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7</v>
      </c>
      <c r="C2778" s="337">
        <v>1</v>
      </c>
      <c r="D2778" s="337" t="s">
        <v>3848</v>
      </c>
      <c r="E2778" s="337" t="s">
        <v>3696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9</v>
      </c>
      <c r="C2779" s="337">
        <v>1</v>
      </c>
      <c r="D2779" s="337" t="s">
        <v>3850</v>
      </c>
      <c r="E2779" s="337" t="s">
        <v>3599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9</v>
      </c>
      <c r="C2780" s="337">
        <v>1</v>
      </c>
      <c r="D2780" s="337" t="s">
        <v>3850</v>
      </c>
      <c r="E2780" s="337" t="s">
        <v>3601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9</v>
      </c>
      <c r="C2781" s="337">
        <v>1</v>
      </c>
      <c r="D2781" s="337" t="s">
        <v>3850</v>
      </c>
      <c r="E2781" s="337" t="s">
        <v>3603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9</v>
      </c>
      <c r="C2782" s="337">
        <v>1</v>
      </c>
      <c r="D2782" s="337" t="s">
        <v>3850</v>
      </c>
      <c r="E2782" s="337" t="s">
        <v>3748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9</v>
      </c>
      <c r="C2783" s="337">
        <v>1</v>
      </c>
      <c r="D2783" s="337" t="s">
        <v>3850</v>
      </c>
      <c r="E2783" s="337" t="s">
        <v>3605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9</v>
      </c>
      <c r="C2784" s="337">
        <v>1</v>
      </c>
      <c r="D2784" s="337" t="s">
        <v>3850</v>
      </c>
      <c r="E2784" s="337" t="s">
        <v>3607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9</v>
      </c>
      <c r="C2785" s="337">
        <v>1</v>
      </c>
      <c r="D2785" s="337" t="s">
        <v>3850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9</v>
      </c>
      <c r="C2786" s="337">
        <v>1</v>
      </c>
      <c r="D2786" s="337" t="s">
        <v>3850</v>
      </c>
      <c r="E2786" s="337" t="s">
        <v>3610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9</v>
      </c>
      <c r="C2787" s="337">
        <v>1</v>
      </c>
      <c r="D2787" s="337" t="s">
        <v>3850</v>
      </c>
      <c r="E2787" s="337" t="s">
        <v>3612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9</v>
      </c>
      <c r="C2788" s="337">
        <v>1</v>
      </c>
      <c r="D2788" s="337" t="s">
        <v>3850</v>
      </c>
      <c r="E2788" s="337" t="s">
        <v>3613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9</v>
      </c>
      <c r="C2789" s="337">
        <v>1</v>
      </c>
      <c r="D2789" s="337" t="s">
        <v>3850</v>
      </c>
      <c r="E2789" s="337" t="s">
        <v>3615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9</v>
      </c>
      <c r="C2790" s="337">
        <v>1</v>
      </c>
      <c r="D2790" s="337" t="s">
        <v>3850</v>
      </c>
      <c r="E2790" s="337" t="s">
        <v>3617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9</v>
      </c>
      <c r="C2791" s="337">
        <v>1</v>
      </c>
      <c r="D2791" s="337" t="s">
        <v>3850</v>
      </c>
      <c r="E2791" s="337" t="s">
        <v>3749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9</v>
      </c>
      <c r="C2792" s="337">
        <v>1</v>
      </c>
      <c r="D2792" s="337" t="s">
        <v>3850</v>
      </c>
      <c r="E2792" s="337" t="s">
        <v>3619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9</v>
      </c>
      <c r="C2793" s="337">
        <v>1</v>
      </c>
      <c r="D2793" s="337" t="s">
        <v>3850</v>
      </c>
      <c r="E2793" s="337" t="s">
        <v>3621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9</v>
      </c>
      <c r="C2794" s="337">
        <v>1</v>
      </c>
      <c r="D2794" s="337" t="s">
        <v>3850</v>
      </c>
      <c r="E2794" s="337" t="s">
        <v>3623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9</v>
      </c>
      <c r="C2795" s="337">
        <v>1</v>
      </c>
      <c r="D2795" s="337" t="s">
        <v>3850</v>
      </c>
      <c r="E2795" s="337" t="s">
        <v>3625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9</v>
      </c>
      <c r="C2796" s="337">
        <v>1</v>
      </c>
      <c r="D2796" s="337" t="s">
        <v>3850</v>
      </c>
      <c r="E2796" s="337" t="s">
        <v>3627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9</v>
      </c>
      <c r="C2797" s="337">
        <v>1</v>
      </c>
      <c r="D2797" s="337" t="s">
        <v>3850</v>
      </c>
      <c r="E2797" s="337" t="s">
        <v>3629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9</v>
      </c>
      <c r="C2798" s="337">
        <v>1</v>
      </c>
      <c r="D2798" s="337" t="s">
        <v>3850</v>
      </c>
      <c r="E2798" s="337" t="s">
        <v>3631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9</v>
      </c>
      <c r="C2799" s="337">
        <v>1</v>
      </c>
      <c r="D2799" s="337" t="s">
        <v>3850</v>
      </c>
      <c r="E2799" s="337" t="s">
        <v>3633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9</v>
      </c>
      <c r="C2800" s="337">
        <v>1</v>
      </c>
      <c r="D2800" s="337" t="s">
        <v>3850</v>
      </c>
      <c r="E2800" s="337" t="s">
        <v>3635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9</v>
      </c>
      <c r="C2801" s="337">
        <v>1</v>
      </c>
      <c r="D2801" s="337" t="s">
        <v>3850</v>
      </c>
      <c r="E2801" s="337" t="s">
        <v>3637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9</v>
      </c>
      <c r="C2802" s="337">
        <v>1</v>
      </c>
      <c r="D2802" s="337" t="s">
        <v>3850</v>
      </c>
      <c r="E2802" s="337" t="s">
        <v>3639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9</v>
      </c>
      <c r="C2803" s="337">
        <v>1</v>
      </c>
      <c r="D2803" s="337" t="s">
        <v>3850</v>
      </c>
      <c r="E2803" s="337" t="s">
        <v>3641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9</v>
      </c>
      <c r="C2804" s="337">
        <v>1</v>
      </c>
      <c r="D2804" s="337" t="s">
        <v>3850</v>
      </c>
      <c r="E2804" s="337" t="s">
        <v>3643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9</v>
      </c>
      <c r="C2805" s="337">
        <v>1</v>
      </c>
      <c r="D2805" s="337" t="s">
        <v>3850</v>
      </c>
      <c r="E2805" s="337" t="s">
        <v>3645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9</v>
      </c>
      <c r="C2806" s="337">
        <v>1</v>
      </c>
      <c r="D2806" s="337" t="s">
        <v>3850</v>
      </c>
      <c r="E2806" s="337" t="s">
        <v>3750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9</v>
      </c>
      <c r="C2807" s="337">
        <v>1</v>
      </c>
      <c r="D2807" s="337" t="s">
        <v>3850</v>
      </c>
      <c r="E2807" s="337" t="s">
        <v>3647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9</v>
      </c>
      <c r="C2808" s="337">
        <v>1</v>
      </c>
      <c r="D2808" s="337" t="s">
        <v>3850</v>
      </c>
      <c r="E2808" s="337" t="s">
        <v>3649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9</v>
      </c>
      <c r="C2809" s="337">
        <v>1</v>
      </c>
      <c r="D2809" s="337" t="s">
        <v>3850</v>
      </c>
      <c r="E2809" s="337" t="s">
        <v>3651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9</v>
      </c>
      <c r="C2810" s="337">
        <v>1</v>
      </c>
      <c r="D2810" s="337" t="s">
        <v>3850</v>
      </c>
      <c r="E2810" s="337" t="s">
        <v>3653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9</v>
      </c>
      <c r="C2811" s="337">
        <v>1</v>
      </c>
      <c r="D2811" s="337" t="s">
        <v>3850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9</v>
      </c>
      <c r="C2812" s="337">
        <v>1</v>
      </c>
      <c r="D2812" s="337" t="s">
        <v>3850</v>
      </c>
      <c r="E2812" s="337" t="s">
        <v>3656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9</v>
      </c>
      <c r="C2813" s="337">
        <v>1</v>
      </c>
      <c r="D2813" s="337" t="s">
        <v>3850</v>
      </c>
      <c r="E2813" s="337" t="s">
        <v>3658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9</v>
      </c>
      <c r="C2814" s="337">
        <v>1</v>
      </c>
      <c r="D2814" s="337" t="s">
        <v>3850</v>
      </c>
      <c r="E2814" s="337" t="s">
        <v>3660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9</v>
      </c>
      <c r="C2815" s="337">
        <v>1</v>
      </c>
      <c r="D2815" s="337" t="s">
        <v>3850</v>
      </c>
      <c r="E2815" s="337" t="s">
        <v>3662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9</v>
      </c>
      <c r="C2816" s="337">
        <v>1</v>
      </c>
      <c r="D2816" s="337" t="s">
        <v>3850</v>
      </c>
      <c r="E2816" s="337" t="s">
        <v>3664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9</v>
      </c>
      <c r="C2817" s="337">
        <v>1</v>
      </c>
      <c r="D2817" s="337" t="s">
        <v>3850</v>
      </c>
      <c r="E2817" s="337" t="s">
        <v>3666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9</v>
      </c>
      <c r="C2818" s="337">
        <v>1</v>
      </c>
      <c r="D2818" s="337" t="s">
        <v>3850</v>
      </c>
      <c r="E2818" s="337" t="s">
        <v>3668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9</v>
      </c>
      <c r="C2819" s="337">
        <v>1</v>
      </c>
      <c r="D2819" s="337" t="s">
        <v>3850</v>
      </c>
      <c r="E2819" s="337" t="s">
        <v>3670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9</v>
      </c>
      <c r="C2820" s="337">
        <v>1</v>
      </c>
      <c r="D2820" s="337" t="s">
        <v>3850</v>
      </c>
      <c r="E2820" s="337" t="s">
        <v>3672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9</v>
      </c>
      <c r="C2821" s="337">
        <v>1</v>
      </c>
      <c r="D2821" s="337" t="s">
        <v>3850</v>
      </c>
      <c r="E2821" s="337" t="s">
        <v>3751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9</v>
      </c>
      <c r="C2822" s="337">
        <v>1</v>
      </c>
      <c r="D2822" s="337" t="s">
        <v>3850</v>
      </c>
      <c r="E2822" s="337" t="s">
        <v>3674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9</v>
      </c>
      <c r="C2823" s="337">
        <v>1</v>
      </c>
      <c r="D2823" s="337" t="s">
        <v>3850</v>
      </c>
      <c r="E2823" s="337" t="s">
        <v>3676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9</v>
      </c>
      <c r="C2824" s="337">
        <v>1</v>
      </c>
      <c r="D2824" s="337" t="s">
        <v>3850</v>
      </c>
      <c r="E2824" s="337" t="s">
        <v>3678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9</v>
      </c>
      <c r="C2825" s="337">
        <v>1</v>
      </c>
      <c r="D2825" s="337" t="s">
        <v>3850</v>
      </c>
      <c r="E2825" s="337" t="s">
        <v>3680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9</v>
      </c>
      <c r="C2826" s="337">
        <v>1</v>
      </c>
      <c r="D2826" s="337" t="s">
        <v>3850</v>
      </c>
      <c r="E2826" s="337" t="s">
        <v>3682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9</v>
      </c>
      <c r="C2827" s="337">
        <v>1</v>
      </c>
      <c r="D2827" s="337" t="s">
        <v>3850</v>
      </c>
      <c r="E2827" s="337" t="s">
        <v>3752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9</v>
      </c>
      <c r="C2828" s="337">
        <v>1</v>
      </c>
      <c r="D2828" s="337" t="s">
        <v>3850</v>
      </c>
      <c r="E2828" s="337" t="s">
        <v>3684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9</v>
      </c>
      <c r="C2829" s="337">
        <v>1</v>
      </c>
      <c r="D2829" s="337" t="s">
        <v>3850</v>
      </c>
      <c r="E2829" s="337" t="s">
        <v>3686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9</v>
      </c>
      <c r="C2830" s="337">
        <v>1</v>
      </c>
      <c r="D2830" s="337" t="s">
        <v>3850</v>
      </c>
      <c r="E2830" s="337" t="s">
        <v>3753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9</v>
      </c>
      <c r="C2831" s="337">
        <v>1</v>
      </c>
      <c r="D2831" s="337" t="s">
        <v>3850</v>
      </c>
      <c r="E2831" s="337" t="s">
        <v>3688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9</v>
      </c>
      <c r="C2832" s="337">
        <v>1</v>
      </c>
      <c r="D2832" s="337" t="s">
        <v>3850</v>
      </c>
      <c r="E2832" s="337" t="s">
        <v>3690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9</v>
      </c>
      <c r="C2833" s="337">
        <v>1</v>
      </c>
      <c r="D2833" s="337" t="s">
        <v>3850</v>
      </c>
      <c r="E2833" s="337" t="s">
        <v>3692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9</v>
      </c>
      <c r="C2834" s="337">
        <v>1</v>
      </c>
      <c r="D2834" s="337" t="s">
        <v>3850</v>
      </c>
      <c r="E2834" s="337" t="s">
        <v>3694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9</v>
      </c>
      <c r="C2835" s="337">
        <v>1</v>
      </c>
      <c r="D2835" s="337" t="s">
        <v>3850</v>
      </c>
      <c r="E2835" s="337" t="s">
        <v>3696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51</v>
      </c>
      <c r="C2836" s="337">
        <v>1</v>
      </c>
      <c r="D2836" s="337" t="s">
        <v>3852</v>
      </c>
      <c r="E2836" s="337" t="s">
        <v>3599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51</v>
      </c>
      <c r="C2837" s="337">
        <v>1</v>
      </c>
      <c r="D2837" s="337" t="s">
        <v>3852</v>
      </c>
      <c r="E2837" s="337" t="s">
        <v>3601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51</v>
      </c>
      <c r="C2838" s="337">
        <v>1</v>
      </c>
      <c r="D2838" s="337" t="s">
        <v>3852</v>
      </c>
      <c r="E2838" s="337" t="s">
        <v>3603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51</v>
      </c>
      <c r="C2839" s="337">
        <v>1</v>
      </c>
      <c r="D2839" s="337" t="s">
        <v>3852</v>
      </c>
      <c r="E2839" s="337" t="s">
        <v>3748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51</v>
      </c>
      <c r="C2840" s="337">
        <v>1</v>
      </c>
      <c r="D2840" s="337" t="s">
        <v>3852</v>
      </c>
      <c r="E2840" s="337" t="s">
        <v>3605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51</v>
      </c>
      <c r="C2841" s="337">
        <v>1</v>
      </c>
      <c r="D2841" s="337" t="s">
        <v>3852</v>
      </c>
      <c r="E2841" s="337" t="s">
        <v>3607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51</v>
      </c>
      <c r="C2842" s="337">
        <v>1</v>
      </c>
      <c r="D2842" s="337" t="s">
        <v>3852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51</v>
      </c>
      <c r="C2843" s="337">
        <v>1</v>
      </c>
      <c r="D2843" s="337" t="s">
        <v>3852</v>
      </c>
      <c r="E2843" s="337" t="s">
        <v>3610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51</v>
      </c>
      <c r="C2844" s="337">
        <v>1</v>
      </c>
      <c r="D2844" s="337" t="s">
        <v>3852</v>
      </c>
      <c r="E2844" s="337" t="s">
        <v>3612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51</v>
      </c>
      <c r="C2845" s="337">
        <v>1</v>
      </c>
      <c r="D2845" s="337" t="s">
        <v>3852</v>
      </c>
      <c r="E2845" s="337" t="s">
        <v>3613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51</v>
      </c>
      <c r="C2846" s="337">
        <v>1</v>
      </c>
      <c r="D2846" s="337" t="s">
        <v>3852</v>
      </c>
      <c r="E2846" s="337" t="s">
        <v>3615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51</v>
      </c>
      <c r="C2847" s="337">
        <v>1</v>
      </c>
      <c r="D2847" s="337" t="s">
        <v>3852</v>
      </c>
      <c r="E2847" s="337" t="s">
        <v>3617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51</v>
      </c>
      <c r="C2848" s="337">
        <v>1</v>
      </c>
      <c r="D2848" s="337" t="s">
        <v>3852</v>
      </c>
      <c r="E2848" s="337" t="s">
        <v>3749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51</v>
      </c>
      <c r="C2849" s="337">
        <v>1</v>
      </c>
      <c r="D2849" s="337" t="s">
        <v>3852</v>
      </c>
      <c r="E2849" s="337" t="s">
        <v>3619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51</v>
      </c>
      <c r="C2850" s="337">
        <v>1</v>
      </c>
      <c r="D2850" s="337" t="s">
        <v>3852</v>
      </c>
      <c r="E2850" s="337" t="s">
        <v>3621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51</v>
      </c>
      <c r="C2851" s="337">
        <v>1</v>
      </c>
      <c r="D2851" s="337" t="s">
        <v>3852</v>
      </c>
      <c r="E2851" s="337" t="s">
        <v>3623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51</v>
      </c>
      <c r="C2852" s="337">
        <v>1</v>
      </c>
      <c r="D2852" s="337" t="s">
        <v>3852</v>
      </c>
      <c r="E2852" s="337" t="s">
        <v>3625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51</v>
      </c>
      <c r="C2853" s="337">
        <v>1</v>
      </c>
      <c r="D2853" s="337" t="s">
        <v>3852</v>
      </c>
      <c r="E2853" s="337" t="s">
        <v>3627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51</v>
      </c>
      <c r="C2854" s="337">
        <v>1</v>
      </c>
      <c r="D2854" s="337" t="s">
        <v>3852</v>
      </c>
      <c r="E2854" s="337" t="s">
        <v>3629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51</v>
      </c>
      <c r="C2855" s="337">
        <v>1</v>
      </c>
      <c r="D2855" s="337" t="s">
        <v>3852</v>
      </c>
      <c r="E2855" s="337" t="s">
        <v>3631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51</v>
      </c>
      <c r="C2856" s="337">
        <v>1</v>
      </c>
      <c r="D2856" s="337" t="s">
        <v>3852</v>
      </c>
      <c r="E2856" s="337" t="s">
        <v>3633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51</v>
      </c>
      <c r="C2857" s="337">
        <v>1</v>
      </c>
      <c r="D2857" s="337" t="s">
        <v>3852</v>
      </c>
      <c r="E2857" s="337" t="s">
        <v>3635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51</v>
      </c>
      <c r="C2858" s="337">
        <v>1</v>
      </c>
      <c r="D2858" s="337" t="s">
        <v>3852</v>
      </c>
      <c r="E2858" s="337" t="s">
        <v>3637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51</v>
      </c>
      <c r="C2859" s="337">
        <v>1</v>
      </c>
      <c r="D2859" s="337" t="s">
        <v>3852</v>
      </c>
      <c r="E2859" s="337" t="s">
        <v>3639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51</v>
      </c>
      <c r="C2860" s="337">
        <v>1</v>
      </c>
      <c r="D2860" s="337" t="s">
        <v>3852</v>
      </c>
      <c r="E2860" s="337" t="s">
        <v>3641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51</v>
      </c>
      <c r="C2861" s="337">
        <v>1</v>
      </c>
      <c r="D2861" s="337" t="s">
        <v>3852</v>
      </c>
      <c r="E2861" s="337" t="s">
        <v>3643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51</v>
      </c>
      <c r="C2862" s="337">
        <v>1</v>
      </c>
      <c r="D2862" s="337" t="s">
        <v>3852</v>
      </c>
      <c r="E2862" s="337" t="s">
        <v>3645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51</v>
      </c>
      <c r="C2863" s="337">
        <v>1</v>
      </c>
      <c r="D2863" s="337" t="s">
        <v>3852</v>
      </c>
      <c r="E2863" s="337" t="s">
        <v>3750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51</v>
      </c>
      <c r="C2864" s="337">
        <v>1</v>
      </c>
      <c r="D2864" s="337" t="s">
        <v>3852</v>
      </c>
      <c r="E2864" s="337" t="s">
        <v>3647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51</v>
      </c>
      <c r="C2865" s="337">
        <v>1</v>
      </c>
      <c r="D2865" s="337" t="s">
        <v>3852</v>
      </c>
      <c r="E2865" s="337" t="s">
        <v>3649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51</v>
      </c>
      <c r="C2866" s="337">
        <v>1</v>
      </c>
      <c r="D2866" s="337" t="s">
        <v>3852</v>
      </c>
      <c r="E2866" s="337" t="s">
        <v>3651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51</v>
      </c>
      <c r="C2867" s="337">
        <v>1</v>
      </c>
      <c r="D2867" s="337" t="s">
        <v>3852</v>
      </c>
      <c r="E2867" s="337" t="s">
        <v>3653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51</v>
      </c>
      <c r="C2868" s="337">
        <v>1</v>
      </c>
      <c r="D2868" s="337" t="s">
        <v>3852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51</v>
      </c>
      <c r="C2869" s="337">
        <v>1</v>
      </c>
      <c r="D2869" s="337" t="s">
        <v>3852</v>
      </c>
      <c r="E2869" s="337" t="s">
        <v>3656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51</v>
      </c>
      <c r="C2870" s="337">
        <v>1</v>
      </c>
      <c r="D2870" s="337" t="s">
        <v>3852</v>
      </c>
      <c r="E2870" s="337" t="s">
        <v>3658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51</v>
      </c>
      <c r="C2871" s="337">
        <v>1</v>
      </c>
      <c r="D2871" s="337" t="s">
        <v>3852</v>
      </c>
      <c r="E2871" s="337" t="s">
        <v>3660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51</v>
      </c>
      <c r="C2872" s="337">
        <v>1</v>
      </c>
      <c r="D2872" s="337" t="s">
        <v>3852</v>
      </c>
      <c r="E2872" s="337" t="s">
        <v>3662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51</v>
      </c>
      <c r="C2873" s="337">
        <v>1</v>
      </c>
      <c r="D2873" s="337" t="s">
        <v>3852</v>
      </c>
      <c r="E2873" s="337" t="s">
        <v>3664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51</v>
      </c>
      <c r="C2874" s="337">
        <v>1</v>
      </c>
      <c r="D2874" s="337" t="s">
        <v>3852</v>
      </c>
      <c r="E2874" s="337" t="s">
        <v>3666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51</v>
      </c>
      <c r="C2875" s="337">
        <v>1</v>
      </c>
      <c r="D2875" s="337" t="s">
        <v>3852</v>
      </c>
      <c r="E2875" s="337" t="s">
        <v>3668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51</v>
      </c>
      <c r="C2876" s="337">
        <v>1</v>
      </c>
      <c r="D2876" s="337" t="s">
        <v>3852</v>
      </c>
      <c r="E2876" s="337" t="s">
        <v>3670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51</v>
      </c>
      <c r="C2877" s="337">
        <v>1</v>
      </c>
      <c r="D2877" s="337" t="s">
        <v>3852</v>
      </c>
      <c r="E2877" s="337" t="s">
        <v>3672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51</v>
      </c>
      <c r="C2878" s="337">
        <v>1</v>
      </c>
      <c r="D2878" s="337" t="s">
        <v>3852</v>
      </c>
      <c r="E2878" s="337" t="s">
        <v>3751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51</v>
      </c>
      <c r="C2879" s="337">
        <v>1</v>
      </c>
      <c r="D2879" s="337" t="s">
        <v>3852</v>
      </c>
      <c r="E2879" s="337" t="s">
        <v>3674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51</v>
      </c>
      <c r="C2880" s="337">
        <v>1</v>
      </c>
      <c r="D2880" s="337" t="s">
        <v>3852</v>
      </c>
      <c r="E2880" s="337" t="s">
        <v>3676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51</v>
      </c>
      <c r="C2881" s="337">
        <v>1</v>
      </c>
      <c r="D2881" s="337" t="s">
        <v>3852</v>
      </c>
      <c r="E2881" s="337" t="s">
        <v>3678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51</v>
      </c>
      <c r="C2882" s="337">
        <v>1</v>
      </c>
      <c r="D2882" s="337" t="s">
        <v>3852</v>
      </c>
      <c r="E2882" s="337" t="s">
        <v>3680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51</v>
      </c>
      <c r="C2883" s="337">
        <v>1</v>
      </c>
      <c r="D2883" s="337" t="s">
        <v>3852</v>
      </c>
      <c r="E2883" s="337" t="s">
        <v>3682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51</v>
      </c>
      <c r="C2884" s="337">
        <v>1</v>
      </c>
      <c r="D2884" s="337" t="s">
        <v>3852</v>
      </c>
      <c r="E2884" s="337" t="s">
        <v>3752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51</v>
      </c>
      <c r="C2885" s="337">
        <v>1</v>
      </c>
      <c r="D2885" s="337" t="s">
        <v>3852</v>
      </c>
      <c r="E2885" s="337" t="s">
        <v>3684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51</v>
      </c>
      <c r="C2886" s="337">
        <v>1</v>
      </c>
      <c r="D2886" s="337" t="s">
        <v>3852</v>
      </c>
      <c r="E2886" s="337" t="s">
        <v>3686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51</v>
      </c>
      <c r="C2887" s="337">
        <v>1</v>
      </c>
      <c r="D2887" s="337" t="s">
        <v>3852</v>
      </c>
      <c r="E2887" s="337" t="s">
        <v>3753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51</v>
      </c>
      <c r="C2888" s="337">
        <v>1</v>
      </c>
      <c r="D2888" s="337" t="s">
        <v>3852</v>
      </c>
      <c r="E2888" s="337" t="s">
        <v>3688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51</v>
      </c>
      <c r="C2889" s="337">
        <v>1</v>
      </c>
      <c r="D2889" s="337" t="s">
        <v>3852</v>
      </c>
      <c r="E2889" s="337" t="s">
        <v>3690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51</v>
      </c>
      <c r="C2890" s="337">
        <v>1</v>
      </c>
      <c r="D2890" s="337" t="s">
        <v>3852</v>
      </c>
      <c r="E2890" s="337" t="s">
        <v>3692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51</v>
      </c>
      <c r="C2891" s="337">
        <v>1</v>
      </c>
      <c r="D2891" s="337" t="s">
        <v>3852</v>
      </c>
      <c r="E2891" s="337" t="s">
        <v>3694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51</v>
      </c>
      <c r="C2892" s="337">
        <v>1</v>
      </c>
      <c r="D2892" s="337" t="s">
        <v>3852</v>
      </c>
      <c r="E2892" s="337" t="s">
        <v>3696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3</v>
      </c>
      <c r="C2893" s="337">
        <v>1</v>
      </c>
      <c r="D2893" s="337" t="s">
        <v>3854</v>
      </c>
      <c r="E2893" s="337" t="s">
        <v>3599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3</v>
      </c>
      <c r="C2894" s="337">
        <v>1</v>
      </c>
      <c r="D2894" s="337" t="s">
        <v>3854</v>
      </c>
      <c r="E2894" s="337" t="s">
        <v>3601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3</v>
      </c>
      <c r="C2895" s="337">
        <v>1</v>
      </c>
      <c r="D2895" s="337" t="s">
        <v>3854</v>
      </c>
      <c r="E2895" s="337" t="s">
        <v>3603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3</v>
      </c>
      <c r="C2896" s="337">
        <v>1</v>
      </c>
      <c r="D2896" s="337" t="s">
        <v>3854</v>
      </c>
      <c r="E2896" s="337" t="s">
        <v>3748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3</v>
      </c>
      <c r="C2897" s="337">
        <v>1</v>
      </c>
      <c r="D2897" s="337" t="s">
        <v>3854</v>
      </c>
      <c r="E2897" s="337" t="s">
        <v>3605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3</v>
      </c>
      <c r="C2898" s="337">
        <v>1</v>
      </c>
      <c r="D2898" s="337" t="s">
        <v>3854</v>
      </c>
      <c r="E2898" s="337" t="s">
        <v>3607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3</v>
      </c>
      <c r="C2899" s="337">
        <v>1</v>
      </c>
      <c r="D2899" s="337" t="s">
        <v>3854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3</v>
      </c>
      <c r="C2900" s="337">
        <v>1</v>
      </c>
      <c r="D2900" s="337" t="s">
        <v>3854</v>
      </c>
      <c r="E2900" s="337" t="s">
        <v>3610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3</v>
      </c>
      <c r="C2901" s="337">
        <v>1</v>
      </c>
      <c r="D2901" s="337" t="s">
        <v>3854</v>
      </c>
      <c r="E2901" s="337" t="s">
        <v>3612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3</v>
      </c>
      <c r="C2902" s="337">
        <v>1</v>
      </c>
      <c r="D2902" s="337" t="s">
        <v>3854</v>
      </c>
      <c r="E2902" s="337" t="s">
        <v>3613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3</v>
      </c>
      <c r="C2903" s="337">
        <v>1</v>
      </c>
      <c r="D2903" s="337" t="s">
        <v>3854</v>
      </c>
      <c r="E2903" s="337" t="s">
        <v>3615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3</v>
      </c>
      <c r="C2904" s="337">
        <v>1</v>
      </c>
      <c r="D2904" s="337" t="s">
        <v>3854</v>
      </c>
      <c r="E2904" s="337" t="s">
        <v>3617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3</v>
      </c>
      <c r="C2905" s="337">
        <v>1</v>
      </c>
      <c r="D2905" s="337" t="s">
        <v>3854</v>
      </c>
      <c r="E2905" s="337" t="s">
        <v>3749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3</v>
      </c>
      <c r="C2906" s="337">
        <v>1</v>
      </c>
      <c r="D2906" s="337" t="s">
        <v>3854</v>
      </c>
      <c r="E2906" s="337" t="s">
        <v>3619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3</v>
      </c>
      <c r="C2907" s="337">
        <v>1</v>
      </c>
      <c r="D2907" s="337" t="s">
        <v>3854</v>
      </c>
      <c r="E2907" s="337" t="s">
        <v>3621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3</v>
      </c>
      <c r="C2908" s="337">
        <v>1</v>
      </c>
      <c r="D2908" s="337" t="s">
        <v>3854</v>
      </c>
      <c r="E2908" s="337" t="s">
        <v>3623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3</v>
      </c>
      <c r="C2909" s="337">
        <v>1</v>
      </c>
      <c r="D2909" s="337" t="s">
        <v>3854</v>
      </c>
      <c r="E2909" s="337" t="s">
        <v>3625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3</v>
      </c>
      <c r="C2910" s="337">
        <v>1</v>
      </c>
      <c r="D2910" s="337" t="s">
        <v>3854</v>
      </c>
      <c r="E2910" s="337" t="s">
        <v>3627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3</v>
      </c>
      <c r="C2911" s="337">
        <v>1</v>
      </c>
      <c r="D2911" s="337" t="s">
        <v>3854</v>
      </c>
      <c r="E2911" s="337" t="s">
        <v>3629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3</v>
      </c>
      <c r="C2912" s="337">
        <v>1</v>
      </c>
      <c r="D2912" s="337" t="s">
        <v>3854</v>
      </c>
      <c r="E2912" s="337" t="s">
        <v>3631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3</v>
      </c>
      <c r="C2913" s="337">
        <v>1</v>
      </c>
      <c r="D2913" s="337" t="s">
        <v>3854</v>
      </c>
      <c r="E2913" s="337" t="s">
        <v>3633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3</v>
      </c>
      <c r="C2914" s="337">
        <v>1</v>
      </c>
      <c r="D2914" s="337" t="s">
        <v>3854</v>
      </c>
      <c r="E2914" s="337" t="s">
        <v>3635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3</v>
      </c>
      <c r="C2915" s="337">
        <v>1</v>
      </c>
      <c r="D2915" s="337" t="s">
        <v>3854</v>
      </c>
      <c r="E2915" s="337" t="s">
        <v>3637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3</v>
      </c>
      <c r="C2916" s="337">
        <v>1</v>
      </c>
      <c r="D2916" s="337" t="s">
        <v>3854</v>
      </c>
      <c r="E2916" s="337" t="s">
        <v>3639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3</v>
      </c>
      <c r="C2917" s="337">
        <v>1</v>
      </c>
      <c r="D2917" s="337" t="s">
        <v>3854</v>
      </c>
      <c r="E2917" s="337" t="s">
        <v>3641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3</v>
      </c>
      <c r="C2918" s="337">
        <v>1</v>
      </c>
      <c r="D2918" s="337" t="s">
        <v>3854</v>
      </c>
      <c r="E2918" s="337" t="s">
        <v>3643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3</v>
      </c>
      <c r="C2919" s="337">
        <v>1</v>
      </c>
      <c r="D2919" s="337" t="s">
        <v>3854</v>
      </c>
      <c r="E2919" s="337" t="s">
        <v>3645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3</v>
      </c>
      <c r="C2920" s="337">
        <v>1</v>
      </c>
      <c r="D2920" s="337" t="s">
        <v>3854</v>
      </c>
      <c r="E2920" s="337" t="s">
        <v>3750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3</v>
      </c>
      <c r="C2921" s="337">
        <v>1</v>
      </c>
      <c r="D2921" s="337" t="s">
        <v>3854</v>
      </c>
      <c r="E2921" s="337" t="s">
        <v>3647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3</v>
      </c>
      <c r="C2922" s="337">
        <v>1</v>
      </c>
      <c r="D2922" s="337" t="s">
        <v>3854</v>
      </c>
      <c r="E2922" s="337" t="s">
        <v>3649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3</v>
      </c>
      <c r="C2923" s="337">
        <v>1</v>
      </c>
      <c r="D2923" s="337" t="s">
        <v>3854</v>
      </c>
      <c r="E2923" s="337" t="s">
        <v>3651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3</v>
      </c>
      <c r="C2924" s="337">
        <v>1</v>
      </c>
      <c r="D2924" s="337" t="s">
        <v>3854</v>
      </c>
      <c r="E2924" s="337" t="s">
        <v>3653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3</v>
      </c>
      <c r="C2925" s="337">
        <v>1</v>
      </c>
      <c r="D2925" s="337" t="s">
        <v>3854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3</v>
      </c>
      <c r="C2926" s="337">
        <v>1</v>
      </c>
      <c r="D2926" s="337" t="s">
        <v>3854</v>
      </c>
      <c r="E2926" s="337" t="s">
        <v>3656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3</v>
      </c>
      <c r="C2927" s="337">
        <v>1</v>
      </c>
      <c r="D2927" s="337" t="s">
        <v>3854</v>
      </c>
      <c r="E2927" s="337" t="s">
        <v>3658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3</v>
      </c>
      <c r="C2928" s="337">
        <v>1</v>
      </c>
      <c r="D2928" s="337" t="s">
        <v>3854</v>
      </c>
      <c r="E2928" s="337" t="s">
        <v>3660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3</v>
      </c>
      <c r="C2929" s="337">
        <v>1</v>
      </c>
      <c r="D2929" s="337" t="s">
        <v>3854</v>
      </c>
      <c r="E2929" s="337" t="s">
        <v>3662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3</v>
      </c>
      <c r="C2930" s="337">
        <v>1</v>
      </c>
      <c r="D2930" s="337" t="s">
        <v>3854</v>
      </c>
      <c r="E2930" s="337" t="s">
        <v>3664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3</v>
      </c>
      <c r="C2931" s="337">
        <v>1</v>
      </c>
      <c r="D2931" s="337" t="s">
        <v>3854</v>
      </c>
      <c r="E2931" s="337" t="s">
        <v>3666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3</v>
      </c>
      <c r="C2932" s="337">
        <v>1</v>
      </c>
      <c r="D2932" s="337" t="s">
        <v>3854</v>
      </c>
      <c r="E2932" s="337" t="s">
        <v>3668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3</v>
      </c>
      <c r="C2933" s="337">
        <v>1</v>
      </c>
      <c r="D2933" s="337" t="s">
        <v>3854</v>
      </c>
      <c r="E2933" s="337" t="s">
        <v>3670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3</v>
      </c>
      <c r="C2934" s="337">
        <v>1</v>
      </c>
      <c r="D2934" s="337" t="s">
        <v>3854</v>
      </c>
      <c r="E2934" s="337" t="s">
        <v>3672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3</v>
      </c>
      <c r="C2935" s="337">
        <v>1</v>
      </c>
      <c r="D2935" s="337" t="s">
        <v>3854</v>
      </c>
      <c r="E2935" s="337" t="s">
        <v>3751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3</v>
      </c>
      <c r="C2936" s="337">
        <v>1</v>
      </c>
      <c r="D2936" s="337" t="s">
        <v>3854</v>
      </c>
      <c r="E2936" s="337" t="s">
        <v>3674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3</v>
      </c>
      <c r="C2937" s="337">
        <v>1</v>
      </c>
      <c r="D2937" s="337" t="s">
        <v>3854</v>
      </c>
      <c r="E2937" s="337" t="s">
        <v>3676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3</v>
      </c>
      <c r="C2938" s="337">
        <v>1</v>
      </c>
      <c r="D2938" s="337" t="s">
        <v>3854</v>
      </c>
      <c r="E2938" s="337" t="s">
        <v>3678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3</v>
      </c>
      <c r="C2939" s="337">
        <v>1</v>
      </c>
      <c r="D2939" s="337" t="s">
        <v>3854</v>
      </c>
      <c r="E2939" s="337" t="s">
        <v>3680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3</v>
      </c>
      <c r="C2940" s="337">
        <v>1</v>
      </c>
      <c r="D2940" s="337" t="s">
        <v>3854</v>
      </c>
      <c r="E2940" s="337" t="s">
        <v>3682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3</v>
      </c>
      <c r="C2941" s="337">
        <v>1</v>
      </c>
      <c r="D2941" s="337" t="s">
        <v>3854</v>
      </c>
      <c r="E2941" s="337" t="s">
        <v>3752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3</v>
      </c>
      <c r="C2942" s="337">
        <v>1</v>
      </c>
      <c r="D2942" s="337" t="s">
        <v>3854</v>
      </c>
      <c r="E2942" s="337" t="s">
        <v>3684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3</v>
      </c>
      <c r="C2943" s="337">
        <v>1</v>
      </c>
      <c r="D2943" s="337" t="s">
        <v>3854</v>
      </c>
      <c r="E2943" s="337" t="s">
        <v>3686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3</v>
      </c>
      <c r="C2944" s="337">
        <v>1</v>
      </c>
      <c r="D2944" s="337" t="s">
        <v>3854</v>
      </c>
      <c r="E2944" s="337" t="s">
        <v>3753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3</v>
      </c>
      <c r="C2945" s="337">
        <v>1</v>
      </c>
      <c r="D2945" s="337" t="s">
        <v>3854</v>
      </c>
      <c r="E2945" s="337" t="s">
        <v>3688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3</v>
      </c>
      <c r="C2946" s="337">
        <v>1</v>
      </c>
      <c r="D2946" s="337" t="s">
        <v>3854</v>
      </c>
      <c r="E2946" s="337" t="s">
        <v>3690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3</v>
      </c>
      <c r="C2947" s="337">
        <v>1</v>
      </c>
      <c r="D2947" s="337" t="s">
        <v>3854</v>
      </c>
      <c r="E2947" s="337" t="s">
        <v>3692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3</v>
      </c>
      <c r="C2948" s="337">
        <v>1</v>
      </c>
      <c r="D2948" s="337" t="s">
        <v>3854</v>
      </c>
      <c r="E2948" s="337" t="s">
        <v>3694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3</v>
      </c>
      <c r="C2949" s="337">
        <v>1</v>
      </c>
      <c r="D2949" s="337" t="s">
        <v>3854</v>
      </c>
      <c r="E2949" s="337" t="s">
        <v>3696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5</v>
      </c>
      <c r="C2950" s="337">
        <v>1</v>
      </c>
      <c r="D2950" s="337" t="s">
        <v>3856</v>
      </c>
      <c r="E2950" s="337" t="s">
        <v>3599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5</v>
      </c>
      <c r="C2951" s="337">
        <v>1</v>
      </c>
      <c r="D2951" s="337" t="s">
        <v>3856</v>
      </c>
      <c r="E2951" s="337" t="s">
        <v>3601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5</v>
      </c>
      <c r="C2952" s="337">
        <v>1</v>
      </c>
      <c r="D2952" s="337" t="s">
        <v>3856</v>
      </c>
      <c r="E2952" s="337" t="s">
        <v>3603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5</v>
      </c>
      <c r="C2953" s="337">
        <v>1</v>
      </c>
      <c r="D2953" s="337" t="s">
        <v>3856</v>
      </c>
      <c r="E2953" s="337" t="s">
        <v>3748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5</v>
      </c>
      <c r="C2954" s="337">
        <v>1</v>
      </c>
      <c r="D2954" s="337" t="s">
        <v>3856</v>
      </c>
      <c r="E2954" s="337" t="s">
        <v>3605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5</v>
      </c>
      <c r="C2955" s="337">
        <v>1</v>
      </c>
      <c r="D2955" s="337" t="s">
        <v>3856</v>
      </c>
      <c r="E2955" s="337" t="s">
        <v>3607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5</v>
      </c>
      <c r="C2956" s="337">
        <v>1</v>
      </c>
      <c r="D2956" s="337" t="s">
        <v>3856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5</v>
      </c>
      <c r="C2957" s="337">
        <v>1</v>
      </c>
      <c r="D2957" s="337" t="s">
        <v>3856</v>
      </c>
      <c r="E2957" s="337" t="s">
        <v>3610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5</v>
      </c>
      <c r="C2958" s="337">
        <v>1</v>
      </c>
      <c r="D2958" s="337" t="s">
        <v>3856</v>
      </c>
      <c r="E2958" s="337" t="s">
        <v>3612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5</v>
      </c>
      <c r="C2959" s="337">
        <v>1</v>
      </c>
      <c r="D2959" s="337" t="s">
        <v>3856</v>
      </c>
      <c r="E2959" s="337" t="s">
        <v>3613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5</v>
      </c>
      <c r="C2960" s="337">
        <v>1</v>
      </c>
      <c r="D2960" s="337" t="s">
        <v>3856</v>
      </c>
      <c r="E2960" s="337" t="s">
        <v>3615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5</v>
      </c>
      <c r="C2961" s="337">
        <v>1</v>
      </c>
      <c r="D2961" s="337" t="s">
        <v>3856</v>
      </c>
      <c r="E2961" s="337" t="s">
        <v>3617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5</v>
      </c>
      <c r="C2962" s="337">
        <v>1</v>
      </c>
      <c r="D2962" s="337" t="s">
        <v>3856</v>
      </c>
      <c r="E2962" s="337" t="s">
        <v>3749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5</v>
      </c>
      <c r="C2963" s="337">
        <v>1</v>
      </c>
      <c r="D2963" s="337" t="s">
        <v>3856</v>
      </c>
      <c r="E2963" s="337" t="s">
        <v>3619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5</v>
      </c>
      <c r="C2964" s="337">
        <v>1</v>
      </c>
      <c r="D2964" s="337" t="s">
        <v>3856</v>
      </c>
      <c r="E2964" s="337" t="s">
        <v>3621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5</v>
      </c>
      <c r="C2965" s="337">
        <v>1</v>
      </c>
      <c r="D2965" s="337" t="s">
        <v>3856</v>
      </c>
      <c r="E2965" s="337" t="s">
        <v>3623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5</v>
      </c>
      <c r="C2966" s="337">
        <v>1</v>
      </c>
      <c r="D2966" s="337" t="s">
        <v>3856</v>
      </c>
      <c r="E2966" s="337" t="s">
        <v>3625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5</v>
      </c>
      <c r="C2967" s="337">
        <v>1</v>
      </c>
      <c r="D2967" s="337" t="s">
        <v>3856</v>
      </c>
      <c r="E2967" s="337" t="s">
        <v>3627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5</v>
      </c>
      <c r="C2968" s="337">
        <v>1</v>
      </c>
      <c r="D2968" s="337" t="s">
        <v>3856</v>
      </c>
      <c r="E2968" s="337" t="s">
        <v>3629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5</v>
      </c>
      <c r="C2969" s="337">
        <v>1</v>
      </c>
      <c r="D2969" s="337" t="s">
        <v>3856</v>
      </c>
      <c r="E2969" s="337" t="s">
        <v>3631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5</v>
      </c>
      <c r="C2970" s="337">
        <v>1</v>
      </c>
      <c r="D2970" s="337" t="s">
        <v>3856</v>
      </c>
      <c r="E2970" s="337" t="s">
        <v>3633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5</v>
      </c>
      <c r="C2971" s="337">
        <v>1</v>
      </c>
      <c r="D2971" s="337" t="s">
        <v>3856</v>
      </c>
      <c r="E2971" s="337" t="s">
        <v>3635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5</v>
      </c>
      <c r="C2972" s="337">
        <v>1</v>
      </c>
      <c r="D2972" s="337" t="s">
        <v>3856</v>
      </c>
      <c r="E2972" s="337" t="s">
        <v>3637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5</v>
      </c>
      <c r="C2973" s="337">
        <v>1</v>
      </c>
      <c r="D2973" s="337" t="s">
        <v>3856</v>
      </c>
      <c r="E2973" s="337" t="s">
        <v>3639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5</v>
      </c>
      <c r="C2974" s="337">
        <v>1</v>
      </c>
      <c r="D2974" s="337" t="s">
        <v>3856</v>
      </c>
      <c r="E2974" s="337" t="s">
        <v>3641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5</v>
      </c>
      <c r="C2975" s="337">
        <v>1</v>
      </c>
      <c r="D2975" s="337" t="s">
        <v>3856</v>
      </c>
      <c r="E2975" s="337" t="s">
        <v>3643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5</v>
      </c>
      <c r="C2976" s="337">
        <v>1</v>
      </c>
      <c r="D2976" s="337" t="s">
        <v>3856</v>
      </c>
      <c r="E2976" s="337" t="s">
        <v>3645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5</v>
      </c>
      <c r="C2977" s="337">
        <v>1</v>
      </c>
      <c r="D2977" s="337" t="s">
        <v>3856</v>
      </c>
      <c r="E2977" s="337" t="s">
        <v>3750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5</v>
      </c>
      <c r="C2978" s="337">
        <v>1</v>
      </c>
      <c r="D2978" s="337" t="s">
        <v>3856</v>
      </c>
      <c r="E2978" s="337" t="s">
        <v>3647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5</v>
      </c>
      <c r="C2979" s="337">
        <v>1</v>
      </c>
      <c r="D2979" s="337" t="s">
        <v>3856</v>
      </c>
      <c r="E2979" s="337" t="s">
        <v>3649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5</v>
      </c>
      <c r="C2980" s="337">
        <v>1</v>
      </c>
      <c r="D2980" s="337" t="s">
        <v>3856</v>
      </c>
      <c r="E2980" s="337" t="s">
        <v>3651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5</v>
      </c>
      <c r="C2981" s="337">
        <v>1</v>
      </c>
      <c r="D2981" s="337" t="s">
        <v>3856</v>
      </c>
      <c r="E2981" s="337" t="s">
        <v>3653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5</v>
      </c>
      <c r="C2982" s="337">
        <v>1</v>
      </c>
      <c r="D2982" s="337" t="s">
        <v>3856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5</v>
      </c>
      <c r="C2983" s="337">
        <v>1</v>
      </c>
      <c r="D2983" s="337" t="s">
        <v>3856</v>
      </c>
      <c r="E2983" s="337" t="s">
        <v>3656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5</v>
      </c>
      <c r="C2984" s="337">
        <v>1</v>
      </c>
      <c r="D2984" s="337" t="s">
        <v>3856</v>
      </c>
      <c r="E2984" s="337" t="s">
        <v>3658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5</v>
      </c>
      <c r="C2985" s="337">
        <v>1</v>
      </c>
      <c r="D2985" s="337" t="s">
        <v>3856</v>
      </c>
      <c r="E2985" s="337" t="s">
        <v>3660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5</v>
      </c>
      <c r="C2986" s="337">
        <v>1</v>
      </c>
      <c r="D2986" s="337" t="s">
        <v>3856</v>
      </c>
      <c r="E2986" s="337" t="s">
        <v>3662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5</v>
      </c>
      <c r="C2987" s="337">
        <v>1</v>
      </c>
      <c r="D2987" s="337" t="s">
        <v>3856</v>
      </c>
      <c r="E2987" s="337" t="s">
        <v>3664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5</v>
      </c>
      <c r="C2988" s="337">
        <v>1</v>
      </c>
      <c r="D2988" s="337" t="s">
        <v>3856</v>
      </c>
      <c r="E2988" s="337" t="s">
        <v>3666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5</v>
      </c>
      <c r="C2989" s="337">
        <v>1</v>
      </c>
      <c r="D2989" s="337" t="s">
        <v>3856</v>
      </c>
      <c r="E2989" s="337" t="s">
        <v>3668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5</v>
      </c>
      <c r="C2990" s="337">
        <v>1</v>
      </c>
      <c r="D2990" s="337" t="s">
        <v>3856</v>
      </c>
      <c r="E2990" s="337" t="s">
        <v>3670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5</v>
      </c>
      <c r="C2991" s="337">
        <v>1</v>
      </c>
      <c r="D2991" s="337" t="s">
        <v>3856</v>
      </c>
      <c r="E2991" s="337" t="s">
        <v>3672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5</v>
      </c>
      <c r="C2992" s="337">
        <v>1</v>
      </c>
      <c r="D2992" s="337" t="s">
        <v>3856</v>
      </c>
      <c r="E2992" s="337" t="s">
        <v>3751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5</v>
      </c>
      <c r="C2993" s="337">
        <v>1</v>
      </c>
      <c r="D2993" s="337" t="s">
        <v>3856</v>
      </c>
      <c r="E2993" s="337" t="s">
        <v>3674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5</v>
      </c>
      <c r="C2994" s="337">
        <v>1</v>
      </c>
      <c r="D2994" s="337" t="s">
        <v>3856</v>
      </c>
      <c r="E2994" s="337" t="s">
        <v>3676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5</v>
      </c>
      <c r="C2995" s="337">
        <v>1</v>
      </c>
      <c r="D2995" s="337" t="s">
        <v>3856</v>
      </c>
      <c r="E2995" s="337" t="s">
        <v>3678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5</v>
      </c>
      <c r="C2996" s="337">
        <v>1</v>
      </c>
      <c r="D2996" s="337" t="s">
        <v>3856</v>
      </c>
      <c r="E2996" s="337" t="s">
        <v>3680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5</v>
      </c>
      <c r="C2997" s="337">
        <v>1</v>
      </c>
      <c r="D2997" s="337" t="s">
        <v>3856</v>
      </c>
      <c r="E2997" s="337" t="s">
        <v>3682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5</v>
      </c>
      <c r="C2998" s="337">
        <v>1</v>
      </c>
      <c r="D2998" s="337" t="s">
        <v>3856</v>
      </c>
      <c r="E2998" s="337" t="s">
        <v>3752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5</v>
      </c>
      <c r="C2999" s="337">
        <v>1</v>
      </c>
      <c r="D2999" s="337" t="s">
        <v>3856</v>
      </c>
      <c r="E2999" s="337" t="s">
        <v>3684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5</v>
      </c>
      <c r="C3000" s="337">
        <v>1</v>
      </c>
      <c r="D3000" s="337" t="s">
        <v>3856</v>
      </c>
      <c r="E3000" s="337" t="s">
        <v>3686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5</v>
      </c>
      <c r="C3001" s="337">
        <v>1</v>
      </c>
      <c r="D3001" s="337" t="s">
        <v>3856</v>
      </c>
      <c r="E3001" s="337" t="s">
        <v>3753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5</v>
      </c>
      <c r="C3002" s="337">
        <v>1</v>
      </c>
      <c r="D3002" s="337" t="s">
        <v>3856</v>
      </c>
      <c r="E3002" s="337" t="s">
        <v>3688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5</v>
      </c>
      <c r="C3003" s="337">
        <v>1</v>
      </c>
      <c r="D3003" s="337" t="s">
        <v>3856</v>
      </c>
      <c r="E3003" s="337" t="s">
        <v>3690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5</v>
      </c>
      <c r="C3004" s="337">
        <v>1</v>
      </c>
      <c r="D3004" s="337" t="s">
        <v>3856</v>
      </c>
      <c r="E3004" s="337" t="s">
        <v>3692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5</v>
      </c>
      <c r="C3005" s="337">
        <v>1</v>
      </c>
      <c r="D3005" s="337" t="s">
        <v>3856</v>
      </c>
      <c r="E3005" s="337" t="s">
        <v>3694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5</v>
      </c>
      <c r="C3006" s="337">
        <v>1</v>
      </c>
      <c r="D3006" s="337" t="s">
        <v>3856</v>
      </c>
      <c r="E3006" s="337" t="s">
        <v>3696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7</v>
      </c>
      <c r="C3007" s="337">
        <v>1</v>
      </c>
      <c r="D3007" s="337" t="s">
        <v>3858</v>
      </c>
      <c r="E3007" s="337" t="s">
        <v>3599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7</v>
      </c>
      <c r="C3008" s="337">
        <v>1</v>
      </c>
      <c r="D3008" s="337" t="s">
        <v>3858</v>
      </c>
      <c r="E3008" s="337" t="s">
        <v>3601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7</v>
      </c>
      <c r="C3009" s="337">
        <v>1</v>
      </c>
      <c r="D3009" s="337" t="s">
        <v>3858</v>
      </c>
      <c r="E3009" s="337" t="s">
        <v>3603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7</v>
      </c>
      <c r="C3010" s="337">
        <v>1</v>
      </c>
      <c r="D3010" s="337" t="s">
        <v>3858</v>
      </c>
      <c r="E3010" s="337" t="s">
        <v>3605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7</v>
      </c>
      <c r="C3011" s="337">
        <v>1</v>
      </c>
      <c r="D3011" s="337" t="s">
        <v>3858</v>
      </c>
      <c r="E3011" s="337" t="s">
        <v>3607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7</v>
      </c>
      <c r="C3012" s="337">
        <v>1</v>
      </c>
      <c r="D3012" s="337" t="s">
        <v>3858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7</v>
      </c>
      <c r="C3013" s="337">
        <v>1</v>
      </c>
      <c r="D3013" s="337" t="s">
        <v>3858</v>
      </c>
      <c r="E3013" s="337" t="s">
        <v>3610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7</v>
      </c>
      <c r="C3014" s="337">
        <v>1</v>
      </c>
      <c r="D3014" s="337" t="s">
        <v>3858</v>
      </c>
      <c r="E3014" s="337" t="s">
        <v>3612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7</v>
      </c>
      <c r="C3015" s="337">
        <v>1</v>
      </c>
      <c r="D3015" s="337" t="s">
        <v>3858</v>
      </c>
      <c r="E3015" s="337" t="s">
        <v>3613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7</v>
      </c>
      <c r="C3016" s="337">
        <v>1</v>
      </c>
      <c r="D3016" s="337" t="s">
        <v>3858</v>
      </c>
      <c r="E3016" s="337" t="s">
        <v>3615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7</v>
      </c>
      <c r="C3017" s="337">
        <v>1</v>
      </c>
      <c r="D3017" s="337" t="s">
        <v>3858</v>
      </c>
      <c r="E3017" s="337" t="s">
        <v>3617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7</v>
      </c>
      <c r="C3018" s="337">
        <v>1</v>
      </c>
      <c r="D3018" s="337" t="s">
        <v>3858</v>
      </c>
      <c r="E3018" s="337" t="s">
        <v>3619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7</v>
      </c>
      <c r="C3019" s="337">
        <v>1</v>
      </c>
      <c r="D3019" s="337" t="s">
        <v>3858</v>
      </c>
      <c r="E3019" s="337" t="s">
        <v>3621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7</v>
      </c>
      <c r="C3020" s="337">
        <v>1</v>
      </c>
      <c r="D3020" s="337" t="s">
        <v>3858</v>
      </c>
      <c r="E3020" s="337" t="s">
        <v>3623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7</v>
      </c>
      <c r="C3021" s="337">
        <v>1</v>
      </c>
      <c r="D3021" s="337" t="s">
        <v>3858</v>
      </c>
      <c r="E3021" s="337" t="s">
        <v>3625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7</v>
      </c>
      <c r="C3022" s="337">
        <v>1</v>
      </c>
      <c r="D3022" s="337" t="s">
        <v>3858</v>
      </c>
      <c r="E3022" s="337" t="s">
        <v>3627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7</v>
      </c>
      <c r="C3023" s="337">
        <v>1</v>
      </c>
      <c r="D3023" s="337" t="s">
        <v>3858</v>
      </c>
      <c r="E3023" s="337" t="s">
        <v>3629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7</v>
      </c>
      <c r="C3024" s="337">
        <v>1</v>
      </c>
      <c r="D3024" s="337" t="s">
        <v>3858</v>
      </c>
      <c r="E3024" s="337" t="s">
        <v>3631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7</v>
      </c>
      <c r="C3025" s="337">
        <v>1</v>
      </c>
      <c r="D3025" s="337" t="s">
        <v>3858</v>
      </c>
      <c r="E3025" s="337" t="s">
        <v>3633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7</v>
      </c>
      <c r="C3026" s="337">
        <v>1</v>
      </c>
      <c r="D3026" s="337" t="s">
        <v>3858</v>
      </c>
      <c r="E3026" s="337" t="s">
        <v>3635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7</v>
      </c>
      <c r="C3027" s="337">
        <v>1</v>
      </c>
      <c r="D3027" s="337" t="s">
        <v>3858</v>
      </c>
      <c r="E3027" s="337" t="s">
        <v>3637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7</v>
      </c>
      <c r="C3028" s="337">
        <v>1</v>
      </c>
      <c r="D3028" s="337" t="s">
        <v>3858</v>
      </c>
      <c r="E3028" s="337" t="s">
        <v>3639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7</v>
      </c>
      <c r="C3029" s="337">
        <v>1</v>
      </c>
      <c r="D3029" s="337" t="s">
        <v>3858</v>
      </c>
      <c r="E3029" s="337" t="s">
        <v>3641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7</v>
      </c>
      <c r="C3030" s="337">
        <v>1</v>
      </c>
      <c r="D3030" s="337" t="s">
        <v>3858</v>
      </c>
      <c r="E3030" s="337" t="s">
        <v>3643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7</v>
      </c>
      <c r="C3031" s="337">
        <v>1</v>
      </c>
      <c r="D3031" s="337" t="s">
        <v>3858</v>
      </c>
      <c r="E3031" s="337" t="s">
        <v>3645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7</v>
      </c>
      <c r="C3032" s="337">
        <v>1</v>
      </c>
      <c r="D3032" s="337" t="s">
        <v>3858</v>
      </c>
      <c r="E3032" s="337" t="s">
        <v>3647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7</v>
      </c>
      <c r="C3033" s="337">
        <v>1</v>
      </c>
      <c r="D3033" s="337" t="s">
        <v>3858</v>
      </c>
      <c r="E3033" s="337" t="s">
        <v>3649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7</v>
      </c>
      <c r="C3034" s="337">
        <v>1</v>
      </c>
      <c r="D3034" s="337" t="s">
        <v>3858</v>
      </c>
      <c r="E3034" s="337" t="s">
        <v>3651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7</v>
      </c>
      <c r="C3035" s="337">
        <v>1</v>
      </c>
      <c r="D3035" s="337" t="s">
        <v>3858</v>
      </c>
      <c r="E3035" s="337" t="s">
        <v>3653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7</v>
      </c>
      <c r="C3036" s="337">
        <v>1</v>
      </c>
      <c r="D3036" s="337" t="s">
        <v>3858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7</v>
      </c>
      <c r="C3037" s="337">
        <v>1</v>
      </c>
      <c r="D3037" s="337" t="s">
        <v>3858</v>
      </c>
      <c r="E3037" s="337" t="s">
        <v>3656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7</v>
      </c>
      <c r="C3038" s="337">
        <v>1</v>
      </c>
      <c r="D3038" s="337" t="s">
        <v>3858</v>
      </c>
      <c r="E3038" s="337" t="s">
        <v>3658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7</v>
      </c>
      <c r="C3039" s="337">
        <v>1</v>
      </c>
      <c r="D3039" s="337" t="s">
        <v>3858</v>
      </c>
      <c r="E3039" s="337" t="s">
        <v>3660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7</v>
      </c>
      <c r="C3040" s="337">
        <v>1</v>
      </c>
      <c r="D3040" s="337" t="s">
        <v>3858</v>
      </c>
      <c r="E3040" s="337" t="s">
        <v>3662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7</v>
      </c>
      <c r="C3041" s="337">
        <v>1</v>
      </c>
      <c r="D3041" s="337" t="s">
        <v>3858</v>
      </c>
      <c r="E3041" s="337" t="s">
        <v>3664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7</v>
      </c>
      <c r="C3042" s="337">
        <v>1</v>
      </c>
      <c r="D3042" s="337" t="s">
        <v>3858</v>
      </c>
      <c r="E3042" s="337" t="s">
        <v>3666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7</v>
      </c>
      <c r="C3043" s="337">
        <v>1</v>
      </c>
      <c r="D3043" s="337" t="s">
        <v>3858</v>
      </c>
      <c r="E3043" s="337" t="s">
        <v>3668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7</v>
      </c>
      <c r="C3044" s="337">
        <v>1</v>
      </c>
      <c r="D3044" s="337" t="s">
        <v>3858</v>
      </c>
      <c r="E3044" s="337" t="s">
        <v>3670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7</v>
      </c>
      <c r="C3045" s="337">
        <v>1</v>
      </c>
      <c r="D3045" s="337" t="s">
        <v>3858</v>
      </c>
      <c r="E3045" s="337" t="s">
        <v>3672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7</v>
      </c>
      <c r="C3046" s="337">
        <v>1</v>
      </c>
      <c r="D3046" s="337" t="s">
        <v>3858</v>
      </c>
      <c r="E3046" s="337" t="s">
        <v>3674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7</v>
      </c>
      <c r="C3047" s="337">
        <v>1</v>
      </c>
      <c r="D3047" s="337" t="s">
        <v>3858</v>
      </c>
      <c r="E3047" s="337" t="s">
        <v>3676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7</v>
      </c>
      <c r="C3048" s="337">
        <v>1</v>
      </c>
      <c r="D3048" s="337" t="s">
        <v>3858</v>
      </c>
      <c r="E3048" s="337" t="s">
        <v>3678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7</v>
      </c>
      <c r="C3049" s="337">
        <v>1</v>
      </c>
      <c r="D3049" s="337" t="s">
        <v>3858</v>
      </c>
      <c r="E3049" s="337" t="s">
        <v>3680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7</v>
      </c>
      <c r="C3050" s="337">
        <v>1</v>
      </c>
      <c r="D3050" s="337" t="s">
        <v>3858</v>
      </c>
      <c r="E3050" s="337" t="s">
        <v>3682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7</v>
      </c>
      <c r="C3051" s="337">
        <v>1</v>
      </c>
      <c r="D3051" s="337" t="s">
        <v>3858</v>
      </c>
      <c r="E3051" s="337" t="s">
        <v>3684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7</v>
      </c>
      <c r="C3052" s="337">
        <v>1</v>
      </c>
      <c r="D3052" s="337" t="s">
        <v>3858</v>
      </c>
      <c r="E3052" s="337" t="s">
        <v>3686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7</v>
      </c>
      <c r="C3053" s="337">
        <v>1</v>
      </c>
      <c r="D3053" s="337" t="s">
        <v>3858</v>
      </c>
      <c r="E3053" s="337" t="s">
        <v>3688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7</v>
      </c>
      <c r="C3054" s="337">
        <v>1</v>
      </c>
      <c r="D3054" s="337" t="s">
        <v>3858</v>
      </c>
      <c r="E3054" s="337" t="s">
        <v>3690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7</v>
      </c>
      <c r="C3055" s="337">
        <v>1</v>
      </c>
      <c r="D3055" s="337" t="s">
        <v>3858</v>
      </c>
      <c r="E3055" s="337" t="s">
        <v>3692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7</v>
      </c>
      <c r="C3056" s="337">
        <v>1</v>
      </c>
      <c r="D3056" s="337" t="s">
        <v>3858</v>
      </c>
      <c r="E3056" s="337" t="s">
        <v>3694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7</v>
      </c>
      <c r="C3057" s="337">
        <v>1</v>
      </c>
      <c r="D3057" s="337" t="s">
        <v>3858</v>
      </c>
      <c r="E3057" s="337" t="s">
        <v>3696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9</v>
      </c>
      <c r="C3058" s="337">
        <v>1</v>
      </c>
      <c r="D3058" s="337" t="s">
        <v>3860</v>
      </c>
      <c r="E3058" s="337" t="s">
        <v>3599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9</v>
      </c>
      <c r="C3059" s="337">
        <v>1</v>
      </c>
      <c r="D3059" s="337" t="s">
        <v>3860</v>
      </c>
      <c r="E3059" s="337" t="s">
        <v>3601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9</v>
      </c>
      <c r="C3060" s="337">
        <v>1</v>
      </c>
      <c r="D3060" s="337" t="s">
        <v>3860</v>
      </c>
      <c r="E3060" s="337" t="s">
        <v>3603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9</v>
      </c>
      <c r="C3061" s="337">
        <v>1</v>
      </c>
      <c r="D3061" s="337" t="s">
        <v>3860</v>
      </c>
      <c r="E3061" s="337" t="s">
        <v>3605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9</v>
      </c>
      <c r="C3062" s="337">
        <v>1</v>
      </c>
      <c r="D3062" s="337" t="s">
        <v>3860</v>
      </c>
      <c r="E3062" s="337" t="s">
        <v>3607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9</v>
      </c>
      <c r="C3063" s="337">
        <v>1</v>
      </c>
      <c r="D3063" s="337" t="s">
        <v>3860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9</v>
      </c>
      <c r="C3064" s="337">
        <v>1</v>
      </c>
      <c r="D3064" s="337" t="s">
        <v>3860</v>
      </c>
      <c r="E3064" s="337" t="s">
        <v>3610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9</v>
      </c>
      <c r="C3065" s="337">
        <v>1</v>
      </c>
      <c r="D3065" s="337" t="s">
        <v>3860</v>
      </c>
      <c r="E3065" s="337" t="s">
        <v>3612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9</v>
      </c>
      <c r="C3066" s="337">
        <v>1</v>
      </c>
      <c r="D3066" s="337" t="s">
        <v>3860</v>
      </c>
      <c r="E3066" s="337" t="s">
        <v>3613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9</v>
      </c>
      <c r="C3067" s="337">
        <v>1</v>
      </c>
      <c r="D3067" s="337" t="s">
        <v>3860</v>
      </c>
      <c r="E3067" s="337" t="s">
        <v>3615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9</v>
      </c>
      <c r="C3068" s="337">
        <v>1</v>
      </c>
      <c r="D3068" s="337" t="s">
        <v>3860</v>
      </c>
      <c r="E3068" s="337" t="s">
        <v>3617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9</v>
      </c>
      <c r="C3069" s="337">
        <v>1</v>
      </c>
      <c r="D3069" s="337" t="s">
        <v>3860</v>
      </c>
      <c r="E3069" s="337" t="s">
        <v>3619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9</v>
      </c>
      <c r="C3070" s="337">
        <v>1</v>
      </c>
      <c r="D3070" s="337" t="s">
        <v>3860</v>
      </c>
      <c r="E3070" s="337" t="s">
        <v>3621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9</v>
      </c>
      <c r="C3071" s="337">
        <v>1</v>
      </c>
      <c r="D3071" s="337" t="s">
        <v>3860</v>
      </c>
      <c r="E3071" s="337" t="s">
        <v>3623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9</v>
      </c>
      <c r="C3072" s="337">
        <v>1</v>
      </c>
      <c r="D3072" s="337" t="s">
        <v>3860</v>
      </c>
      <c r="E3072" s="337" t="s">
        <v>3625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9</v>
      </c>
      <c r="C3073" s="337">
        <v>1</v>
      </c>
      <c r="D3073" s="337" t="s">
        <v>3860</v>
      </c>
      <c r="E3073" s="337" t="s">
        <v>3627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9</v>
      </c>
      <c r="C3074" s="337">
        <v>1</v>
      </c>
      <c r="D3074" s="337" t="s">
        <v>3860</v>
      </c>
      <c r="E3074" s="337" t="s">
        <v>3629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9</v>
      </c>
      <c r="C3075" s="337">
        <v>1</v>
      </c>
      <c r="D3075" s="337" t="s">
        <v>3860</v>
      </c>
      <c r="E3075" s="337" t="s">
        <v>3631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9</v>
      </c>
      <c r="C3076" s="337">
        <v>1</v>
      </c>
      <c r="D3076" s="337" t="s">
        <v>3860</v>
      </c>
      <c r="E3076" s="337" t="s">
        <v>3633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9</v>
      </c>
      <c r="C3077" s="337">
        <v>1</v>
      </c>
      <c r="D3077" s="337" t="s">
        <v>3860</v>
      </c>
      <c r="E3077" s="337" t="s">
        <v>3635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9</v>
      </c>
      <c r="C3078" s="337">
        <v>1</v>
      </c>
      <c r="D3078" s="337" t="s">
        <v>3860</v>
      </c>
      <c r="E3078" s="337" t="s">
        <v>3637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9</v>
      </c>
      <c r="C3079" s="337">
        <v>1</v>
      </c>
      <c r="D3079" s="337" t="s">
        <v>3860</v>
      </c>
      <c r="E3079" s="337" t="s">
        <v>3639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9</v>
      </c>
      <c r="C3080" s="337">
        <v>1</v>
      </c>
      <c r="D3080" s="337" t="s">
        <v>3860</v>
      </c>
      <c r="E3080" s="337" t="s">
        <v>3641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9</v>
      </c>
      <c r="C3081" s="337">
        <v>1</v>
      </c>
      <c r="D3081" s="337" t="s">
        <v>3860</v>
      </c>
      <c r="E3081" s="337" t="s">
        <v>3643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9</v>
      </c>
      <c r="C3082" s="337">
        <v>1</v>
      </c>
      <c r="D3082" s="337" t="s">
        <v>3860</v>
      </c>
      <c r="E3082" s="337" t="s">
        <v>3645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9</v>
      </c>
      <c r="C3083" s="337">
        <v>1</v>
      </c>
      <c r="D3083" s="337" t="s">
        <v>3860</v>
      </c>
      <c r="E3083" s="337" t="s">
        <v>3647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9</v>
      </c>
      <c r="C3084" s="337">
        <v>1</v>
      </c>
      <c r="D3084" s="337" t="s">
        <v>3860</v>
      </c>
      <c r="E3084" s="337" t="s">
        <v>3649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9</v>
      </c>
      <c r="C3085" s="337">
        <v>1</v>
      </c>
      <c r="D3085" s="337" t="s">
        <v>3860</v>
      </c>
      <c r="E3085" s="337" t="s">
        <v>3651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9</v>
      </c>
      <c r="C3086" s="337">
        <v>1</v>
      </c>
      <c r="D3086" s="337" t="s">
        <v>3860</v>
      </c>
      <c r="E3086" s="337" t="s">
        <v>3653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9</v>
      </c>
      <c r="C3087" s="337">
        <v>1</v>
      </c>
      <c r="D3087" s="337" t="s">
        <v>3860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9</v>
      </c>
      <c r="C3088" s="337">
        <v>1</v>
      </c>
      <c r="D3088" s="337" t="s">
        <v>3860</v>
      </c>
      <c r="E3088" s="337" t="s">
        <v>3656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9</v>
      </c>
      <c r="C3089" s="337">
        <v>1</v>
      </c>
      <c r="D3089" s="337" t="s">
        <v>3860</v>
      </c>
      <c r="E3089" s="337" t="s">
        <v>3658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9</v>
      </c>
      <c r="C3090" s="337">
        <v>1</v>
      </c>
      <c r="D3090" s="337" t="s">
        <v>3860</v>
      </c>
      <c r="E3090" s="337" t="s">
        <v>3660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9</v>
      </c>
      <c r="C3091" s="337">
        <v>1</v>
      </c>
      <c r="D3091" s="337" t="s">
        <v>3860</v>
      </c>
      <c r="E3091" s="337" t="s">
        <v>3662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9</v>
      </c>
      <c r="C3092" s="337">
        <v>1</v>
      </c>
      <c r="D3092" s="337" t="s">
        <v>3860</v>
      </c>
      <c r="E3092" s="337" t="s">
        <v>3664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9</v>
      </c>
      <c r="C3093" s="337">
        <v>1</v>
      </c>
      <c r="D3093" s="337" t="s">
        <v>3860</v>
      </c>
      <c r="E3093" s="337" t="s">
        <v>3666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9</v>
      </c>
      <c r="C3094" s="337">
        <v>1</v>
      </c>
      <c r="D3094" s="337" t="s">
        <v>3860</v>
      </c>
      <c r="E3094" s="337" t="s">
        <v>3668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9</v>
      </c>
      <c r="C3095" s="337">
        <v>1</v>
      </c>
      <c r="D3095" s="337" t="s">
        <v>3860</v>
      </c>
      <c r="E3095" s="337" t="s">
        <v>3670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9</v>
      </c>
      <c r="C3096" s="337">
        <v>1</v>
      </c>
      <c r="D3096" s="337" t="s">
        <v>3860</v>
      </c>
      <c r="E3096" s="337" t="s">
        <v>3672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9</v>
      </c>
      <c r="C3097" s="337">
        <v>1</v>
      </c>
      <c r="D3097" s="337" t="s">
        <v>3860</v>
      </c>
      <c r="E3097" s="337" t="s">
        <v>3674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9</v>
      </c>
      <c r="C3098" s="337">
        <v>1</v>
      </c>
      <c r="D3098" s="337" t="s">
        <v>3860</v>
      </c>
      <c r="E3098" s="337" t="s">
        <v>3676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9</v>
      </c>
      <c r="C3099" s="337">
        <v>1</v>
      </c>
      <c r="D3099" s="337" t="s">
        <v>3860</v>
      </c>
      <c r="E3099" s="337" t="s">
        <v>3678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9</v>
      </c>
      <c r="C3100" s="337">
        <v>1</v>
      </c>
      <c r="D3100" s="337" t="s">
        <v>3860</v>
      </c>
      <c r="E3100" s="337" t="s">
        <v>3680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9</v>
      </c>
      <c r="C3101" s="337">
        <v>1</v>
      </c>
      <c r="D3101" s="337" t="s">
        <v>3860</v>
      </c>
      <c r="E3101" s="337" t="s">
        <v>3682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9</v>
      </c>
      <c r="C3102" s="337">
        <v>1</v>
      </c>
      <c r="D3102" s="337" t="s">
        <v>3860</v>
      </c>
      <c r="E3102" s="337" t="s">
        <v>3684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9</v>
      </c>
      <c r="C3103" s="337">
        <v>1</v>
      </c>
      <c r="D3103" s="337" t="s">
        <v>3860</v>
      </c>
      <c r="E3103" s="337" t="s">
        <v>3686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9</v>
      </c>
      <c r="C3104" s="337">
        <v>1</v>
      </c>
      <c r="D3104" s="337" t="s">
        <v>3860</v>
      </c>
      <c r="E3104" s="337" t="s">
        <v>3688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9</v>
      </c>
      <c r="C3105" s="337">
        <v>1</v>
      </c>
      <c r="D3105" s="337" t="s">
        <v>3860</v>
      </c>
      <c r="E3105" s="337" t="s">
        <v>3690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9</v>
      </c>
      <c r="C3106" s="337">
        <v>1</v>
      </c>
      <c r="D3106" s="337" t="s">
        <v>3860</v>
      </c>
      <c r="E3106" s="337" t="s">
        <v>3692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9</v>
      </c>
      <c r="C3107" s="337">
        <v>1</v>
      </c>
      <c r="D3107" s="337" t="s">
        <v>3860</v>
      </c>
      <c r="E3107" s="337" t="s">
        <v>3694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9</v>
      </c>
      <c r="C3108" s="337">
        <v>1</v>
      </c>
      <c r="D3108" s="337" t="s">
        <v>3860</v>
      </c>
      <c r="E3108" s="337" t="s">
        <v>3696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61</v>
      </c>
      <c r="C3109" s="337">
        <v>1</v>
      </c>
      <c r="D3109" s="337" t="s">
        <v>3862</v>
      </c>
      <c r="E3109" s="337" t="s">
        <v>3599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61</v>
      </c>
      <c r="C3110" s="337">
        <v>1</v>
      </c>
      <c r="D3110" s="337" t="s">
        <v>3862</v>
      </c>
      <c r="E3110" s="337" t="s">
        <v>3601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61</v>
      </c>
      <c r="C3111" s="337">
        <v>1</v>
      </c>
      <c r="D3111" s="337" t="s">
        <v>3862</v>
      </c>
      <c r="E3111" s="337" t="s">
        <v>3603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61</v>
      </c>
      <c r="C3112" s="337">
        <v>1</v>
      </c>
      <c r="D3112" s="337" t="s">
        <v>3862</v>
      </c>
      <c r="E3112" s="337" t="s">
        <v>3748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61</v>
      </c>
      <c r="C3113" s="337">
        <v>1</v>
      </c>
      <c r="D3113" s="337" t="s">
        <v>3862</v>
      </c>
      <c r="E3113" s="337" t="s">
        <v>3605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61</v>
      </c>
      <c r="C3114" s="337">
        <v>1</v>
      </c>
      <c r="D3114" s="337" t="s">
        <v>3862</v>
      </c>
      <c r="E3114" s="337" t="s">
        <v>3607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61</v>
      </c>
      <c r="C3115" s="337">
        <v>1</v>
      </c>
      <c r="D3115" s="337" t="s">
        <v>3862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61</v>
      </c>
      <c r="C3116" s="337">
        <v>1</v>
      </c>
      <c r="D3116" s="337" t="s">
        <v>3862</v>
      </c>
      <c r="E3116" s="337" t="s">
        <v>3610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61</v>
      </c>
      <c r="C3117" s="337">
        <v>1</v>
      </c>
      <c r="D3117" s="337" t="s">
        <v>3862</v>
      </c>
      <c r="E3117" s="337" t="s">
        <v>3612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61</v>
      </c>
      <c r="C3118" s="337">
        <v>1</v>
      </c>
      <c r="D3118" s="337" t="s">
        <v>3862</v>
      </c>
      <c r="E3118" s="337" t="s">
        <v>3613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61</v>
      </c>
      <c r="C3119" s="337">
        <v>1</v>
      </c>
      <c r="D3119" s="337" t="s">
        <v>3862</v>
      </c>
      <c r="E3119" s="337" t="s">
        <v>3615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61</v>
      </c>
      <c r="C3120" s="337">
        <v>1</v>
      </c>
      <c r="D3120" s="337" t="s">
        <v>3862</v>
      </c>
      <c r="E3120" s="337" t="s">
        <v>3617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61</v>
      </c>
      <c r="C3121" s="337">
        <v>1</v>
      </c>
      <c r="D3121" s="337" t="s">
        <v>3862</v>
      </c>
      <c r="E3121" s="337" t="s">
        <v>3749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61</v>
      </c>
      <c r="C3122" s="337">
        <v>1</v>
      </c>
      <c r="D3122" s="337" t="s">
        <v>3862</v>
      </c>
      <c r="E3122" s="337" t="s">
        <v>3619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61</v>
      </c>
      <c r="C3123" s="337">
        <v>1</v>
      </c>
      <c r="D3123" s="337" t="s">
        <v>3862</v>
      </c>
      <c r="E3123" s="337" t="s">
        <v>3621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61</v>
      </c>
      <c r="C3124" s="337">
        <v>1</v>
      </c>
      <c r="D3124" s="337" t="s">
        <v>3862</v>
      </c>
      <c r="E3124" s="337" t="s">
        <v>3623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61</v>
      </c>
      <c r="C3125" s="337">
        <v>1</v>
      </c>
      <c r="D3125" s="337" t="s">
        <v>3862</v>
      </c>
      <c r="E3125" s="337" t="s">
        <v>3625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61</v>
      </c>
      <c r="C3126" s="337">
        <v>1</v>
      </c>
      <c r="D3126" s="337" t="s">
        <v>3862</v>
      </c>
      <c r="E3126" s="337" t="s">
        <v>3627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61</v>
      </c>
      <c r="C3127" s="337">
        <v>1</v>
      </c>
      <c r="D3127" s="337" t="s">
        <v>3862</v>
      </c>
      <c r="E3127" s="337" t="s">
        <v>3629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61</v>
      </c>
      <c r="C3128" s="337">
        <v>1</v>
      </c>
      <c r="D3128" s="337" t="s">
        <v>3862</v>
      </c>
      <c r="E3128" s="337" t="s">
        <v>3631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61</v>
      </c>
      <c r="C3129" s="337">
        <v>1</v>
      </c>
      <c r="D3129" s="337" t="s">
        <v>3862</v>
      </c>
      <c r="E3129" s="337" t="s">
        <v>3633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61</v>
      </c>
      <c r="C3130" s="337">
        <v>1</v>
      </c>
      <c r="D3130" s="337" t="s">
        <v>3862</v>
      </c>
      <c r="E3130" s="337" t="s">
        <v>3635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61</v>
      </c>
      <c r="C3131" s="337">
        <v>1</v>
      </c>
      <c r="D3131" s="337" t="s">
        <v>3862</v>
      </c>
      <c r="E3131" s="337" t="s">
        <v>3637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61</v>
      </c>
      <c r="C3132" s="337">
        <v>1</v>
      </c>
      <c r="D3132" s="337" t="s">
        <v>3862</v>
      </c>
      <c r="E3132" s="337" t="s">
        <v>3639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61</v>
      </c>
      <c r="C3133" s="337">
        <v>1</v>
      </c>
      <c r="D3133" s="337" t="s">
        <v>3862</v>
      </c>
      <c r="E3133" s="337" t="s">
        <v>3641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61</v>
      </c>
      <c r="C3134" s="337">
        <v>1</v>
      </c>
      <c r="D3134" s="337" t="s">
        <v>3862</v>
      </c>
      <c r="E3134" s="337" t="s">
        <v>3643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61</v>
      </c>
      <c r="C3135" s="337">
        <v>1</v>
      </c>
      <c r="D3135" s="337" t="s">
        <v>3862</v>
      </c>
      <c r="E3135" s="337" t="s">
        <v>3645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61</v>
      </c>
      <c r="C3136" s="337">
        <v>1</v>
      </c>
      <c r="D3136" s="337" t="s">
        <v>3862</v>
      </c>
      <c r="E3136" s="337" t="s">
        <v>3750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61</v>
      </c>
      <c r="C3137" s="337">
        <v>1</v>
      </c>
      <c r="D3137" s="337" t="s">
        <v>3862</v>
      </c>
      <c r="E3137" s="337" t="s">
        <v>3647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61</v>
      </c>
      <c r="C3138" s="337">
        <v>1</v>
      </c>
      <c r="D3138" s="337" t="s">
        <v>3862</v>
      </c>
      <c r="E3138" s="337" t="s">
        <v>3649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61</v>
      </c>
      <c r="C3139" s="337">
        <v>1</v>
      </c>
      <c r="D3139" s="337" t="s">
        <v>3862</v>
      </c>
      <c r="E3139" s="337" t="s">
        <v>3651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61</v>
      </c>
      <c r="C3140" s="337">
        <v>1</v>
      </c>
      <c r="D3140" s="337" t="s">
        <v>3862</v>
      </c>
      <c r="E3140" s="337" t="s">
        <v>3653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61</v>
      </c>
      <c r="C3141" s="337">
        <v>1</v>
      </c>
      <c r="D3141" s="337" t="s">
        <v>3862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61</v>
      </c>
      <c r="C3142" s="337">
        <v>1</v>
      </c>
      <c r="D3142" s="337" t="s">
        <v>3862</v>
      </c>
      <c r="E3142" s="337" t="s">
        <v>3656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61</v>
      </c>
      <c r="C3143" s="337">
        <v>1</v>
      </c>
      <c r="D3143" s="337" t="s">
        <v>3862</v>
      </c>
      <c r="E3143" s="337" t="s">
        <v>3658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61</v>
      </c>
      <c r="C3144" s="337">
        <v>1</v>
      </c>
      <c r="D3144" s="337" t="s">
        <v>3862</v>
      </c>
      <c r="E3144" s="337" t="s">
        <v>3660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61</v>
      </c>
      <c r="C3145" s="337">
        <v>1</v>
      </c>
      <c r="D3145" s="337" t="s">
        <v>3862</v>
      </c>
      <c r="E3145" s="337" t="s">
        <v>3662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61</v>
      </c>
      <c r="C3146" s="337">
        <v>1</v>
      </c>
      <c r="D3146" s="337" t="s">
        <v>3862</v>
      </c>
      <c r="E3146" s="337" t="s">
        <v>3664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61</v>
      </c>
      <c r="C3147" s="337">
        <v>1</v>
      </c>
      <c r="D3147" s="337" t="s">
        <v>3862</v>
      </c>
      <c r="E3147" s="337" t="s">
        <v>3666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61</v>
      </c>
      <c r="C3148" s="337">
        <v>1</v>
      </c>
      <c r="D3148" s="337" t="s">
        <v>3862</v>
      </c>
      <c r="E3148" s="337" t="s">
        <v>3668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61</v>
      </c>
      <c r="C3149" s="337">
        <v>1</v>
      </c>
      <c r="D3149" s="337" t="s">
        <v>3862</v>
      </c>
      <c r="E3149" s="337" t="s">
        <v>3670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61</v>
      </c>
      <c r="C3150" s="337">
        <v>1</v>
      </c>
      <c r="D3150" s="337" t="s">
        <v>3862</v>
      </c>
      <c r="E3150" s="337" t="s">
        <v>3672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61</v>
      </c>
      <c r="C3151" s="337">
        <v>1</v>
      </c>
      <c r="D3151" s="337" t="s">
        <v>3862</v>
      </c>
      <c r="E3151" s="337" t="s">
        <v>3751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61</v>
      </c>
      <c r="C3152" s="337">
        <v>1</v>
      </c>
      <c r="D3152" s="337" t="s">
        <v>3862</v>
      </c>
      <c r="E3152" s="337" t="s">
        <v>3674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61</v>
      </c>
      <c r="C3153" s="337">
        <v>1</v>
      </c>
      <c r="D3153" s="337" t="s">
        <v>3862</v>
      </c>
      <c r="E3153" s="337" t="s">
        <v>3676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61</v>
      </c>
      <c r="C3154" s="337">
        <v>1</v>
      </c>
      <c r="D3154" s="337" t="s">
        <v>3862</v>
      </c>
      <c r="E3154" s="337" t="s">
        <v>3678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61</v>
      </c>
      <c r="C3155" s="337">
        <v>1</v>
      </c>
      <c r="D3155" s="337" t="s">
        <v>3862</v>
      </c>
      <c r="E3155" s="337" t="s">
        <v>3680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61</v>
      </c>
      <c r="C3156" s="337">
        <v>1</v>
      </c>
      <c r="D3156" s="337" t="s">
        <v>3862</v>
      </c>
      <c r="E3156" s="337" t="s">
        <v>3682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61</v>
      </c>
      <c r="C3157" s="337">
        <v>1</v>
      </c>
      <c r="D3157" s="337" t="s">
        <v>3862</v>
      </c>
      <c r="E3157" s="337" t="s">
        <v>3752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61</v>
      </c>
      <c r="C3158" s="337">
        <v>1</v>
      </c>
      <c r="D3158" s="337" t="s">
        <v>3862</v>
      </c>
      <c r="E3158" s="337" t="s">
        <v>3684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61</v>
      </c>
      <c r="C3159" s="337">
        <v>1</v>
      </c>
      <c r="D3159" s="337" t="s">
        <v>3862</v>
      </c>
      <c r="E3159" s="337" t="s">
        <v>3686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61</v>
      </c>
      <c r="C3160" s="337">
        <v>1</v>
      </c>
      <c r="D3160" s="337" t="s">
        <v>3862</v>
      </c>
      <c r="E3160" s="337" t="s">
        <v>3753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61</v>
      </c>
      <c r="C3161" s="337">
        <v>1</v>
      </c>
      <c r="D3161" s="337" t="s">
        <v>3862</v>
      </c>
      <c r="E3161" s="337" t="s">
        <v>3688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61</v>
      </c>
      <c r="C3162" s="337">
        <v>1</v>
      </c>
      <c r="D3162" s="337" t="s">
        <v>3862</v>
      </c>
      <c r="E3162" s="337" t="s">
        <v>3690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61</v>
      </c>
      <c r="C3163" s="337">
        <v>1</v>
      </c>
      <c r="D3163" s="337" t="s">
        <v>3862</v>
      </c>
      <c r="E3163" s="337" t="s">
        <v>3692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61</v>
      </c>
      <c r="C3164" s="337">
        <v>1</v>
      </c>
      <c r="D3164" s="337" t="s">
        <v>3862</v>
      </c>
      <c r="E3164" s="337" t="s">
        <v>3694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61</v>
      </c>
      <c r="C3165" s="337">
        <v>1</v>
      </c>
      <c r="D3165" s="337" t="s">
        <v>3862</v>
      </c>
      <c r="E3165" s="337" t="s">
        <v>3696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3</v>
      </c>
      <c r="C3166" s="337">
        <v>1</v>
      </c>
      <c r="D3166" s="337" t="s">
        <v>3864</v>
      </c>
      <c r="E3166" s="337" t="s">
        <v>3599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3</v>
      </c>
      <c r="C3167" s="337">
        <v>1</v>
      </c>
      <c r="D3167" s="337" t="s">
        <v>3864</v>
      </c>
      <c r="E3167" s="337" t="s">
        <v>3601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3</v>
      </c>
      <c r="C3168" s="337">
        <v>1</v>
      </c>
      <c r="D3168" s="337" t="s">
        <v>3864</v>
      </c>
      <c r="E3168" s="337" t="s">
        <v>3603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3</v>
      </c>
      <c r="C3169" s="337">
        <v>1</v>
      </c>
      <c r="D3169" s="337" t="s">
        <v>3864</v>
      </c>
      <c r="E3169" s="337" t="s">
        <v>3748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3</v>
      </c>
      <c r="C3170" s="337">
        <v>1</v>
      </c>
      <c r="D3170" s="337" t="s">
        <v>3864</v>
      </c>
      <c r="E3170" s="337" t="s">
        <v>3605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3</v>
      </c>
      <c r="C3171" s="337">
        <v>1</v>
      </c>
      <c r="D3171" s="337" t="s">
        <v>3864</v>
      </c>
      <c r="E3171" s="337" t="s">
        <v>3607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3</v>
      </c>
      <c r="C3172" s="337">
        <v>1</v>
      </c>
      <c r="D3172" s="337" t="s">
        <v>3864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3</v>
      </c>
      <c r="C3173" s="337">
        <v>1</v>
      </c>
      <c r="D3173" s="337" t="s">
        <v>3864</v>
      </c>
      <c r="E3173" s="337" t="s">
        <v>3610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3</v>
      </c>
      <c r="C3174" s="337">
        <v>1</v>
      </c>
      <c r="D3174" s="337" t="s">
        <v>3864</v>
      </c>
      <c r="E3174" s="337" t="s">
        <v>3612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3</v>
      </c>
      <c r="C3175" s="337">
        <v>1</v>
      </c>
      <c r="D3175" s="337" t="s">
        <v>3864</v>
      </c>
      <c r="E3175" s="337" t="s">
        <v>3613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3</v>
      </c>
      <c r="C3176" s="337">
        <v>1</v>
      </c>
      <c r="D3176" s="337" t="s">
        <v>3864</v>
      </c>
      <c r="E3176" s="337" t="s">
        <v>3615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3</v>
      </c>
      <c r="C3177" s="337">
        <v>1</v>
      </c>
      <c r="D3177" s="337" t="s">
        <v>3864</v>
      </c>
      <c r="E3177" s="337" t="s">
        <v>3617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3</v>
      </c>
      <c r="C3178" s="337">
        <v>1</v>
      </c>
      <c r="D3178" s="337" t="s">
        <v>3864</v>
      </c>
      <c r="E3178" s="337" t="s">
        <v>3749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3</v>
      </c>
      <c r="C3179" s="337">
        <v>1</v>
      </c>
      <c r="D3179" s="337" t="s">
        <v>3864</v>
      </c>
      <c r="E3179" s="337" t="s">
        <v>3619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3</v>
      </c>
      <c r="C3180" s="337">
        <v>1</v>
      </c>
      <c r="D3180" s="337" t="s">
        <v>3864</v>
      </c>
      <c r="E3180" s="337" t="s">
        <v>3621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3</v>
      </c>
      <c r="C3181" s="337">
        <v>1</v>
      </c>
      <c r="D3181" s="337" t="s">
        <v>3864</v>
      </c>
      <c r="E3181" s="337" t="s">
        <v>3623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3</v>
      </c>
      <c r="C3182" s="337">
        <v>1</v>
      </c>
      <c r="D3182" s="337" t="s">
        <v>3864</v>
      </c>
      <c r="E3182" s="337" t="s">
        <v>3625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3</v>
      </c>
      <c r="C3183" s="337">
        <v>1</v>
      </c>
      <c r="D3183" s="337" t="s">
        <v>3864</v>
      </c>
      <c r="E3183" s="337" t="s">
        <v>3627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3</v>
      </c>
      <c r="C3184" s="337">
        <v>1</v>
      </c>
      <c r="D3184" s="337" t="s">
        <v>3864</v>
      </c>
      <c r="E3184" s="337" t="s">
        <v>3629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